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5"/>
      <c r="C373" s="75"/>
      <c r="D373" s="86" t="s">
        <v>5885</v>
      </c>
      <c r="E373" s="75"/>
      <c r="F373" s="75"/>
      <c r="G373" s="75"/>
      <c r="H373" s="75"/>
      <c r="I373" s="75"/>
      <c r="J373" s="75"/>
      <c r="K373" s="138"/>
      <c r="L373" s="75"/>
      <c r="M373" s="75"/>
      <c r="N373" s="75"/>
      <c r="O373" s="75"/>
      <c r="P373" s="75"/>
      <c r="Q373" s="75"/>
      <c r="R373" s="86" t="s">
        <v>5099</v>
      </c>
      <c r="S373" s="75"/>
      <c r="T373" s="138"/>
      <c r="U373" s="75"/>
      <c r="V373" s="75"/>
      <c r="W373" s="138"/>
      <c r="X373" s="75"/>
      <c r="Y373" s="75"/>
      <c r="Z373" s="75"/>
      <c r="AA373" s="75"/>
      <c r="AB373" s="138"/>
      <c r="AC373" s="75"/>
      <c r="AD373" s="138"/>
      <c r="AE373" s="75"/>
      <c r="AF373" s="138"/>
      <c r="AG373" s="75"/>
      <c r="AH373" s="75"/>
      <c r="AI373" s="138"/>
      <c r="AJ373" s="75"/>
      <c r="AK373" s="75"/>
      <c r="AL373" s="138"/>
      <c r="AM373" s="75"/>
      <c r="AN373" s="75"/>
      <c r="AO373" s="75"/>
      <c r="AP373" s="75"/>
      <c r="AQ373" s="138"/>
      <c r="AR373" s="75"/>
      <c r="AS373" s="75"/>
      <c r="AT373" s="75"/>
      <c r="AU373" s="75"/>
      <c r="AV373" s="138"/>
      <c r="AW373" s="138"/>
      <c r="AX373" s="75"/>
      <c r="AY373" s="138"/>
      <c r="AZ373" s="75"/>
      <c r="BA373" s="75"/>
      <c r="BB373" s="75"/>
      <c r="BC373" s="75"/>
      <c r="BD373" s="75"/>
      <c r="BE373" s="75"/>
      <c r="BF373" s="138"/>
      <c r="BG373" s="138"/>
      <c r="BH373" s="138"/>
      <c r="BI373" s="138"/>
      <c r="BJ373" s="138"/>
      <c r="BK373" s="75"/>
      <c r="BL373" s="75"/>
      <c r="BM373" s="138"/>
      <c r="BN373" s="138"/>
      <c r="BO373" s="75"/>
      <c r="BP373" s="75"/>
      <c r="BQ373" s="138"/>
      <c r="BR373" s="138"/>
      <c r="BS373" s="138"/>
      <c r="BT373" s="138"/>
      <c r="BU373" s="138"/>
      <c r="BV373" s="138"/>
      <c r="BW373" s="138"/>
      <c r="BX373" s="138"/>
      <c r="BY373" s="138"/>
      <c r="BZ373" s="138"/>
      <c r="CA373" s="75"/>
      <c r="CB373" s="75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75"/>
      <c r="CS373" s="75"/>
      <c r="CT373" s="138"/>
      <c r="CU373" s="138"/>
      <c r="CV373" s="138"/>
      <c r="CW373" s="75"/>
      <c r="CX373" s="138"/>
      <c r="CY373" s="75"/>
      <c r="CZ373" s="138"/>
      <c r="DA373" s="138"/>
      <c r="DB373" s="138"/>
      <c r="DC373" s="138"/>
      <c r="DD373" s="75"/>
      <c r="DE373" s="138"/>
      <c r="DF373" s="138"/>
      <c r="DG373" s="75"/>
      <c r="DH373" s="75"/>
      <c r="DI373" s="138"/>
      <c r="DJ373" s="75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75"/>
      <c r="DV373" s="138"/>
      <c r="DW373" s="138"/>
      <c r="DX373" s="138"/>
      <c r="DY373" s="75"/>
      <c r="DZ373" s="138"/>
      <c r="EA373" s="138"/>
      <c r="EB373" s="138"/>
      <c r="EC373" s="75"/>
      <c r="ED373" s="75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75"/>
      <c r="C374" s="75"/>
      <c r="D374" s="75"/>
      <c r="E374" s="75"/>
      <c r="F374" s="75"/>
      <c r="G374" s="75"/>
      <c r="H374" s="75"/>
      <c r="I374" s="75"/>
      <c r="J374" s="77" t="s">
        <v>5886</v>
      </c>
      <c r="K374" s="138"/>
      <c r="L374" s="75"/>
      <c r="M374" s="75"/>
      <c r="N374" s="75"/>
      <c r="O374" s="75"/>
      <c r="P374" s="75"/>
      <c r="Q374" s="75"/>
      <c r="R374" s="75"/>
      <c r="S374" s="75"/>
      <c r="T374" s="138"/>
      <c r="U374" s="75"/>
      <c r="V374" s="75"/>
      <c r="W374" s="138"/>
      <c r="X374" s="75"/>
      <c r="Y374" s="75"/>
      <c r="Z374" s="75"/>
      <c r="AA374" s="75"/>
      <c r="AB374" s="138"/>
      <c r="AC374" s="75"/>
      <c r="AD374" s="138"/>
      <c r="AE374" s="75"/>
      <c r="AF374" s="138"/>
      <c r="AG374" s="75"/>
      <c r="AH374" s="75"/>
      <c r="AI374" s="138"/>
      <c r="AJ374" s="75"/>
      <c r="AK374" s="75"/>
      <c r="AL374" s="138"/>
      <c r="AM374" s="75"/>
      <c r="AN374" s="75"/>
      <c r="AO374" s="75"/>
      <c r="AP374" s="75"/>
      <c r="AQ374" s="138"/>
      <c r="AR374" s="75"/>
      <c r="AS374" s="75"/>
      <c r="AT374" s="75"/>
      <c r="AU374" s="75"/>
      <c r="AV374" s="138"/>
      <c r="AW374" s="138"/>
      <c r="AX374" s="75"/>
      <c r="AY374" s="138"/>
      <c r="AZ374" s="75"/>
      <c r="BA374" s="75"/>
      <c r="BB374" s="75"/>
      <c r="BC374" s="75"/>
      <c r="BD374" s="75"/>
      <c r="BE374" s="75"/>
      <c r="BF374" s="138"/>
      <c r="BG374" s="138"/>
      <c r="BH374" s="138"/>
      <c r="BI374" s="138"/>
      <c r="BJ374" s="138"/>
      <c r="BK374" s="75"/>
      <c r="BL374" s="75"/>
      <c r="BM374" s="138"/>
      <c r="BN374" s="138"/>
      <c r="BO374" s="75"/>
      <c r="BP374" s="75"/>
      <c r="BQ374" s="138"/>
      <c r="BR374" s="138"/>
      <c r="BS374" s="138"/>
      <c r="BT374" s="138"/>
      <c r="BU374" s="138"/>
      <c r="BV374" s="138"/>
      <c r="BW374" s="138"/>
      <c r="BX374" s="138"/>
      <c r="BY374" s="138"/>
      <c r="BZ374" s="138"/>
      <c r="CA374" s="75"/>
      <c r="CB374" s="75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75"/>
      <c r="CS374" s="75"/>
      <c r="CT374" s="138"/>
      <c r="CU374" s="138"/>
      <c r="CV374" s="138"/>
      <c r="CW374" s="75"/>
      <c r="CX374" s="138"/>
      <c r="CY374" s="75"/>
      <c r="CZ374" s="138"/>
      <c r="DA374" s="138"/>
      <c r="DB374" s="138"/>
      <c r="DC374" s="138"/>
      <c r="DD374" s="75"/>
      <c r="DE374" s="138"/>
      <c r="DF374" s="138"/>
      <c r="DG374" s="75"/>
      <c r="DH374" s="75"/>
      <c r="DI374" s="138"/>
      <c r="DJ374" s="75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75"/>
      <c r="DV374" s="138"/>
      <c r="DW374" s="138"/>
      <c r="DX374" s="138"/>
      <c r="DY374" s="75"/>
      <c r="DZ374" s="138"/>
      <c r="EA374" s="138"/>
      <c r="EB374" s="138"/>
      <c r="EC374" s="75"/>
      <c r="ED374" s="75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77" t="s">
        <v>5887</v>
      </c>
      <c r="C375" s="75"/>
      <c r="D375" s="77" t="s">
        <v>5888</v>
      </c>
      <c r="E375" s="77" t="s">
        <v>5889</v>
      </c>
      <c r="F375" s="75"/>
      <c r="G375" s="75"/>
      <c r="H375" s="75"/>
      <c r="I375" s="75"/>
      <c r="J375" s="75"/>
      <c r="K375" s="138"/>
      <c r="L375" s="75"/>
      <c r="M375" s="75" t="s">
        <v>5890</v>
      </c>
      <c r="N375" s="75"/>
      <c r="O375" s="75"/>
      <c r="P375" s="104" t="s">
        <v>5891</v>
      </c>
      <c r="Q375" s="77" t="s">
        <v>5892</v>
      </c>
      <c r="R375" s="77" t="s">
        <v>5893</v>
      </c>
      <c r="S375" s="77" t="s">
        <v>5894</v>
      </c>
      <c r="T375" s="138"/>
      <c r="U375" s="75"/>
      <c r="V375" s="75"/>
      <c r="W375" s="138"/>
      <c r="X375" s="75"/>
      <c r="Y375" s="77" t="s">
        <v>5895</v>
      </c>
      <c r="Z375" s="75"/>
      <c r="AA375" s="77" t="s">
        <v>5896</v>
      </c>
      <c r="AB375" s="138"/>
      <c r="AC375" s="75" t="s">
        <v>5897</v>
      </c>
      <c r="AD375" s="138"/>
      <c r="AE375" s="77" t="s">
        <v>5898</v>
      </c>
      <c r="AF375" s="138"/>
      <c r="AG375" s="77" t="s">
        <v>5899</v>
      </c>
      <c r="AH375" s="77" t="s">
        <v>5900</v>
      </c>
      <c r="AI375" s="138"/>
      <c r="AJ375" s="77" t="s">
        <v>5901</v>
      </c>
      <c r="AK375" s="75"/>
      <c r="AL375" s="138"/>
      <c r="AM375" s="77" t="s">
        <v>5902</v>
      </c>
      <c r="AN375" s="75"/>
      <c r="AO375" s="75"/>
      <c r="AP375" s="75"/>
      <c r="AQ375" s="138"/>
      <c r="AR375" s="75"/>
      <c r="AS375" s="77" t="s">
        <v>5903</v>
      </c>
      <c r="AT375" s="77" t="s">
        <v>5904</v>
      </c>
      <c r="AU375" s="75"/>
      <c r="AV375" s="138"/>
      <c r="AW375" s="138"/>
      <c r="AX375" s="75"/>
      <c r="AY375" s="138"/>
      <c r="AZ375" s="75"/>
      <c r="BA375" s="75"/>
      <c r="BB375" s="75"/>
      <c r="BC375" s="77" t="s">
        <v>5905</v>
      </c>
      <c r="BD375" s="75" t="s">
        <v>5906</v>
      </c>
      <c r="BE375" s="75"/>
      <c r="BF375" s="138"/>
      <c r="BG375" s="138"/>
      <c r="BH375" s="138"/>
      <c r="BI375" s="138"/>
      <c r="BJ375" s="138"/>
      <c r="BK375" s="75"/>
      <c r="BL375" s="77" t="s">
        <v>5102</v>
      </c>
      <c r="BM375" s="138"/>
      <c r="BN375" s="138"/>
      <c r="BO375" s="77" t="s">
        <v>5907</v>
      </c>
      <c r="BP375" s="75"/>
      <c r="BQ375" s="138"/>
      <c r="BR375" s="138"/>
      <c r="BS375" s="138"/>
      <c r="BT375" s="138"/>
      <c r="BU375" s="138"/>
      <c r="BV375" s="138"/>
      <c r="BW375" s="138"/>
      <c r="BX375" s="138"/>
      <c r="BY375" s="138"/>
      <c r="BZ375" s="138"/>
      <c r="CA375" s="75"/>
      <c r="CB375" s="75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75"/>
      <c r="CS375" s="75"/>
      <c r="CT375" s="138"/>
      <c r="CU375" s="138"/>
      <c r="CV375" s="138"/>
      <c r="CW375" s="75"/>
      <c r="CX375" s="138"/>
      <c r="CY375" s="75"/>
      <c r="CZ375" s="138"/>
      <c r="DA375" s="138"/>
      <c r="DB375" s="138"/>
      <c r="DC375" s="138"/>
      <c r="DD375" s="75"/>
      <c r="DE375" s="138"/>
      <c r="DF375" s="138"/>
      <c r="DG375" s="75"/>
      <c r="DH375" s="75"/>
      <c r="DI375" s="138"/>
      <c r="DJ375" s="75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75"/>
      <c r="DV375" s="138"/>
      <c r="DW375" s="138"/>
      <c r="DX375" s="138"/>
      <c r="DY375" s="75"/>
      <c r="DZ375" s="138"/>
      <c r="EA375" s="138"/>
      <c r="EB375" s="138"/>
      <c r="EC375" s="75"/>
      <c r="ED375" s="75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5"/>
      <c r="C376" s="70"/>
      <c r="D376" s="70"/>
      <c r="E376" s="70"/>
      <c r="F376" s="70"/>
      <c r="G376" s="75"/>
      <c r="H376" s="75"/>
      <c r="I376" s="70"/>
      <c r="J376" s="70"/>
      <c r="K376" s="70"/>
      <c r="L376" s="70"/>
      <c r="M376" s="70"/>
      <c r="N376" s="70"/>
      <c r="O376" s="75"/>
      <c r="P376" s="70"/>
      <c r="Q376" s="70"/>
      <c r="R376" s="75"/>
      <c r="S376" s="70"/>
      <c r="T376" s="70"/>
      <c r="U376" s="75"/>
      <c r="V376" s="70"/>
      <c r="W376" s="70"/>
      <c r="X376" s="75"/>
      <c r="Y376" s="75"/>
      <c r="Z376" s="70"/>
      <c r="AA376" s="70"/>
      <c r="AB376" s="70"/>
      <c r="AC376" s="75"/>
      <c r="AD376" s="70"/>
      <c r="AE376" s="70"/>
      <c r="AF376" s="70"/>
      <c r="AG376" s="75"/>
      <c r="AH376" s="70"/>
      <c r="AI376" s="70"/>
      <c r="AJ376" s="70"/>
      <c r="AK376" s="70"/>
      <c r="AL376" s="70"/>
      <c r="AM376" s="70"/>
      <c r="AN376" s="75"/>
      <c r="AO376" s="70"/>
      <c r="AP376" s="70"/>
      <c r="AQ376" s="70"/>
      <c r="AR376" s="70"/>
      <c r="AS376" s="75"/>
      <c r="AT376" s="70"/>
      <c r="AU376" s="70"/>
      <c r="AV376" s="70"/>
      <c r="AW376" s="70"/>
      <c r="AX376" s="75"/>
      <c r="AY376" s="75"/>
      <c r="AZ376" s="70"/>
      <c r="BA376" s="75"/>
      <c r="BB376" s="75"/>
      <c r="BC376" s="70"/>
      <c r="BD376" s="77" t="s">
        <v>5908</v>
      </c>
      <c r="BE376" s="70"/>
      <c r="BF376" s="70"/>
      <c r="BG376" s="70"/>
      <c r="BH376" s="70"/>
      <c r="BI376" s="70"/>
      <c r="BJ376" s="70"/>
      <c r="BK376" s="75"/>
      <c r="BL376" s="77" t="s">
        <v>6454</v>
      </c>
      <c r="BM376" s="70"/>
      <c r="BN376" s="70"/>
      <c r="BO376" s="70"/>
      <c r="BP376" s="70"/>
      <c r="BQ376" s="70"/>
      <c r="BR376" s="70"/>
      <c r="BS376" s="75"/>
      <c r="BT376" s="70"/>
      <c r="BU376" s="70"/>
      <c r="BV376" s="70"/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5"/>
      <c r="CS376" s="70"/>
      <c r="CT376" s="70"/>
      <c r="CU376" s="70"/>
      <c r="CV376" s="70"/>
      <c r="CW376" s="75"/>
      <c r="CX376" s="70"/>
      <c r="CY376" s="75"/>
      <c r="CZ376" s="70"/>
      <c r="DA376" s="70"/>
      <c r="DB376" s="75" t="s">
        <v>6455</v>
      </c>
      <c r="DC376" s="70"/>
      <c r="DD376" s="75"/>
      <c r="DE376" s="70"/>
      <c r="DF376" s="70"/>
      <c r="DG376" s="70"/>
      <c r="DH376" s="70"/>
      <c r="DI376" s="75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7" t="s">
        <v>5909</v>
      </c>
      <c r="DY376" s="70"/>
      <c r="DZ376" s="70"/>
      <c r="EA376" s="70"/>
      <c r="EB376" s="77" t="s">
        <v>6456</v>
      </c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0"/>
      <c r="D377" s="70"/>
      <c r="E377" s="70"/>
      <c r="F377" s="70"/>
      <c r="G377" s="75"/>
      <c r="H377" s="75"/>
      <c r="I377" s="70"/>
      <c r="J377" s="70"/>
      <c r="K377" s="70"/>
      <c r="L377" s="70"/>
      <c r="M377" s="70"/>
      <c r="N377" s="70"/>
      <c r="O377" s="75"/>
      <c r="P377" s="70"/>
      <c r="Q377" s="70"/>
      <c r="R377" s="75"/>
      <c r="S377" s="70"/>
      <c r="T377" s="70"/>
      <c r="U377" s="75"/>
      <c r="V377" s="70"/>
      <c r="W377" s="70"/>
      <c r="X377" s="75" t="s">
        <v>5910</v>
      </c>
      <c r="Y377" s="75"/>
      <c r="Z377" s="70"/>
      <c r="AA377" s="70"/>
      <c r="AB377" s="70"/>
      <c r="AC377" s="75"/>
      <c r="AD377" s="70"/>
      <c r="AE377" s="70"/>
      <c r="AF377" s="70"/>
      <c r="AG377" s="75"/>
      <c r="AH377" s="70"/>
      <c r="AI377" s="70"/>
      <c r="AJ377" s="70"/>
      <c r="AK377" s="70"/>
      <c r="AL377" s="70"/>
      <c r="AM377" s="70"/>
      <c r="AN377" s="75"/>
      <c r="AO377" s="70"/>
      <c r="AP377" s="70"/>
      <c r="AQ377" s="70"/>
      <c r="AR377" s="70"/>
      <c r="AS377" s="75"/>
      <c r="AT377" s="70"/>
      <c r="AU377" s="70"/>
      <c r="AV377" s="70"/>
      <c r="AW377" s="70"/>
      <c r="AX377" s="75"/>
      <c r="AY377" s="75"/>
      <c r="AZ377" s="70"/>
      <c r="BA377" s="77" t="s">
        <v>6457</v>
      </c>
      <c r="BB377" s="77" t="s">
        <v>6458</v>
      </c>
      <c r="BC377" s="70"/>
      <c r="BD377" s="75"/>
      <c r="BE377" s="70"/>
      <c r="BF377" s="70"/>
      <c r="BG377" s="70"/>
      <c r="BH377" s="70"/>
      <c r="BI377" s="70"/>
      <c r="BJ377" s="70"/>
      <c r="BK377" s="75"/>
      <c r="BL377" s="75"/>
      <c r="BM377" s="70"/>
      <c r="BN377" s="70"/>
      <c r="BO377" s="70"/>
      <c r="BP377" s="70"/>
      <c r="BQ377" s="70"/>
      <c r="BR377" s="70"/>
      <c r="BS377" s="75"/>
      <c r="BT377" s="70"/>
      <c r="BU377" s="70"/>
      <c r="BV377" s="70"/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5"/>
      <c r="CS377" s="70"/>
      <c r="CT377" s="70"/>
      <c r="CU377" s="70"/>
      <c r="CV377" s="70"/>
      <c r="CW377" s="75"/>
      <c r="CX377" s="70"/>
      <c r="CY377" s="75"/>
      <c r="CZ377" s="70"/>
      <c r="DA377" s="70"/>
      <c r="DB377" s="75"/>
      <c r="DC377" s="70"/>
      <c r="DD377" s="75"/>
      <c r="DE377" s="70"/>
      <c r="DF377" s="70"/>
      <c r="DG377" s="70"/>
      <c r="DH377" s="70"/>
      <c r="DI377" s="75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5"/>
      <c r="DY377" s="70"/>
      <c r="DZ377" s="70"/>
      <c r="EA377" s="70"/>
      <c r="EB377" s="75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/>
      <c r="C378" s="70"/>
      <c r="D378" s="70"/>
      <c r="E378" s="70"/>
      <c r="F378" s="70"/>
      <c r="G378" s="75"/>
      <c r="H378" s="75"/>
      <c r="I378" s="70"/>
      <c r="J378" s="70"/>
      <c r="K378" s="70"/>
      <c r="L378" s="70"/>
      <c r="M378" s="70"/>
      <c r="N378" s="70"/>
      <c r="O378" s="75"/>
      <c r="P378" s="70"/>
      <c r="Q378" s="70"/>
      <c r="R378" s="75"/>
      <c r="S378" s="70"/>
      <c r="T378" s="70"/>
      <c r="U378" s="75"/>
      <c r="V378" s="70"/>
      <c r="W378" s="70"/>
      <c r="X378" s="75"/>
      <c r="Y378" s="75"/>
      <c r="Z378" s="70"/>
      <c r="AA378" s="70"/>
      <c r="AB378" s="70"/>
      <c r="AC378" s="75"/>
      <c r="AD378" s="70"/>
      <c r="AE378" s="70"/>
      <c r="AF378" s="70"/>
      <c r="AG378" s="75"/>
      <c r="AH378" s="70"/>
      <c r="AI378" s="70"/>
      <c r="AJ378" s="70"/>
      <c r="AK378" s="70"/>
      <c r="AL378" s="70"/>
      <c r="AM378" s="70"/>
      <c r="AN378" s="86" t="s">
        <v>5911</v>
      </c>
      <c r="AO378" s="70"/>
      <c r="AP378" s="70"/>
      <c r="AQ378" s="70"/>
      <c r="AR378" s="70"/>
      <c r="AS378" s="75"/>
      <c r="AT378" s="70"/>
      <c r="AU378" s="70"/>
      <c r="AV378" s="70"/>
      <c r="AW378" s="70"/>
      <c r="AX378" s="75"/>
      <c r="AY378" s="75"/>
      <c r="AZ378" s="70"/>
      <c r="BA378" s="75"/>
      <c r="BB378" s="75"/>
      <c r="BC378" s="70"/>
      <c r="BD378" s="75"/>
      <c r="BE378" s="70"/>
      <c r="BF378" s="70"/>
      <c r="BG378" s="70"/>
      <c r="BH378" s="70"/>
      <c r="BI378" s="70"/>
      <c r="BJ378" s="70"/>
      <c r="BK378" s="75"/>
      <c r="BL378" s="75"/>
      <c r="BM378" s="70"/>
      <c r="BN378" s="70"/>
      <c r="BO378" s="70"/>
      <c r="BP378" s="70"/>
      <c r="BQ378" s="70"/>
      <c r="BR378" s="70"/>
      <c r="BS378" s="75"/>
      <c r="BT378" s="70"/>
      <c r="BU378" s="70"/>
      <c r="BV378" s="70"/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5"/>
      <c r="CS378" s="70"/>
      <c r="CT378" s="70"/>
      <c r="CU378" s="70"/>
      <c r="CV378" s="70"/>
      <c r="CW378" s="75"/>
      <c r="CX378" s="70"/>
      <c r="CY378" s="75"/>
      <c r="CZ378" s="70"/>
      <c r="DA378" s="70"/>
      <c r="DB378" s="75"/>
      <c r="DC378" s="70"/>
      <c r="DD378" s="75"/>
      <c r="DE378" s="70"/>
      <c r="DF378" s="70"/>
      <c r="DG378" s="70"/>
      <c r="DH378" s="70"/>
      <c r="DI378" s="75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5"/>
      <c r="DY378" s="70"/>
      <c r="DZ378" s="70"/>
      <c r="EA378" s="70"/>
      <c r="EB378" s="75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5"/>
      <c r="C379" s="70"/>
      <c r="D379" s="70"/>
      <c r="E379" s="70"/>
      <c r="F379" s="70"/>
      <c r="G379" s="75"/>
      <c r="H379" s="75"/>
      <c r="I379" s="70"/>
      <c r="J379" s="70"/>
      <c r="K379" s="70"/>
      <c r="L379" s="70"/>
      <c r="M379" s="70"/>
      <c r="N379" s="70"/>
      <c r="O379" s="75"/>
      <c r="P379" s="70"/>
      <c r="Q379" s="70"/>
      <c r="R379" s="75"/>
      <c r="S379" s="70"/>
      <c r="T379" s="70"/>
      <c r="U379" s="75"/>
      <c r="V379" s="70"/>
      <c r="W379" s="70"/>
      <c r="X379" s="75"/>
      <c r="Y379" s="75"/>
      <c r="Z379" s="70"/>
      <c r="AA379" s="70"/>
      <c r="AB379" s="70"/>
      <c r="AC379" s="75"/>
      <c r="AD379" s="70"/>
      <c r="AE379" s="70"/>
      <c r="AF379" s="70"/>
      <c r="AG379" s="75"/>
      <c r="AH379" s="70"/>
      <c r="AI379" s="70"/>
      <c r="AJ379" s="70"/>
      <c r="AK379" s="70"/>
      <c r="AL379" s="70"/>
      <c r="AM379" s="70"/>
      <c r="AN379" s="75"/>
      <c r="AO379" s="70"/>
      <c r="AP379" s="70"/>
      <c r="AQ379" s="70"/>
      <c r="AR379" s="70"/>
      <c r="AS379" s="75"/>
      <c r="AT379" s="70"/>
      <c r="AU379" s="70"/>
      <c r="AV379" s="70"/>
      <c r="AW379" s="70"/>
      <c r="AX379" s="75"/>
      <c r="AY379" s="75"/>
      <c r="AZ379" s="70"/>
      <c r="BA379" s="75"/>
      <c r="BB379" s="75"/>
      <c r="BC379" s="70"/>
      <c r="BD379" s="75"/>
      <c r="BE379" s="70"/>
      <c r="BF379" s="70"/>
      <c r="BG379" s="70"/>
      <c r="BH379" s="70"/>
      <c r="BI379" s="70"/>
      <c r="BJ379" s="70"/>
      <c r="BK379" s="75"/>
      <c r="BL379" s="75"/>
      <c r="BM379" s="70"/>
      <c r="BN379" s="70"/>
      <c r="BO379" s="70"/>
      <c r="BP379" s="70"/>
      <c r="BQ379" s="70"/>
      <c r="BR379" s="70"/>
      <c r="BS379" s="75"/>
      <c r="BT379" s="70"/>
      <c r="BU379" s="70"/>
      <c r="BV379" s="70"/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5"/>
      <c r="CS379" s="70"/>
      <c r="CT379" s="70"/>
      <c r="CU379" s="70"/>
      <c r="CV379" s="70"/>
      <c r="CW379" s="75"/>
      <c r="CX379" s="70"/>
      <c r="CY379" s="75"/>
      <c r="CZ379" s="70"/>
      <c r="DA379" s="70"/>
      <c r="DB379" s="75"/>
      <c r="DC379" s="70"/>
      <c r="DD379" s="75"/>
      <c r="DE379" s="70"/>
      <c r="DF379" s="70"/>
      <c r="DG379" s="70"/>
      <c r="DH379" s="70"/>
      <c r="DI379" s="75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5"/>
      <c r="DY379" s="70"/>
      <c r="DZ379" s="70"/>
      <c r="EA379" s="70"/>
      <c r="EB379" s="75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86" t="s">
        <v>6459</v>
      </c>
      <c r="C380" s="70"/>
      <c r="D380" s="70"/>
      <c r="E380" s="70"/>
      <c r="F380" s="70"/>
      <c r="G380" s="75"/>
      <c r="H380" s="75"/>
      <c r="I380" s="70"/>
      <c r="J380" s="70"/>
      <c r="K380" s="70"/>
      <c r="L380" s="70"/>
      <c r="M380" s="70"/>
      <c r="N380" s="70"/>
      <c r="O380" s="75"/>
      <c r="P380" s="70"/>
      <c r="Q380" s="70"/>
      <c r="R380" s="75"/>
      <c r="S380" s="70"/>
      <c r="T380" s="70"/>
      <c r="U380" s="75"/>
      <c r="V380" s="70"/>
      <c r="W380" s="70"/>
      <c r="X380" s="86" t="s">
        <v>6460</v>
      </c>
      <c r="Y380" s="75"/>
      <c r="Z380" s="70"/>
      <c r="AA380" s="70"/>
      <c r="AB380" s="70"/>
      <c r="AC380" s="75"/>
      <c r="AD380" s="70"/>
      <c r="AE380" s="70"/>
      <c r="AF380" s="70"/>
      <c r="AG380" s="75"/>
      <c r="AH380" s="70"/>
      <c r="AI380" s="70"/>
      <c r="AJ380" s="70"/>
      <c r="AK380" s="70"/>
      <c r="AL380" s="70"/>
      <c r="AM380" s="70"/>
      <c r="AN380" s="75"/>
      <c r="AO380" s="70"/>
      <c r="AP380" s="70"/>
      <c r="AQ380" s="70"/>
      <c r="AR380" s="70"/>
      <c r="AS380" s="75"/>
      <c r="AT380" s="70"/>
      <c r="AU380" s="70"/>
      <c r="AV380" s="70"/>
      <c r="AW380" s="70"/>
      <c r="AX380" s="75"/>
      <c r="AY380" s="75"/>
      <c r="AZ380" s="70"/>
      <c r="BA380" s="75"/>
      <c r="BB380" s="75"/>
      <c r="BC380" s="70"/>
      <c r="BD380" s="75"/>
      <c r="BE380" s="70"/>
      <c r="BF380" s="70"/>
      <c r="BG380" s="70"/>
      <c r="BH380" s="70"/>
      <c r="BI380" s="70"/>
      <c r="BJ380" s="70"/>
      <c r="BK380" s="75"/>
      <c r="BL380" s="75"/>
      <c r="BM380" s="70"/>
      <c r="BN380" s="70"/>
      <c r="BO380" s="70"/>
      <c r="BP380" s="70"/>
      <c r="BQ380" s="70"/>
      <c r="BR380" s="70"/>
      <c r="BS380" s="75"/>
      <c r="BT380" s="70"/>
      <c r="BU380" s="70"/>
      <c r="BV380" s="70"/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5"/>
      <c r="CS380" s="70"/>
      <c r="CT380" s="70"/>
      <c r="CU380" s="70"/>
      <c r="CV380" s="70"/>
      <c r="CW380" s="77" t="s">
        <v>6461</v>
      </c>
      <c r="CX380" s="70"/>
      <c r="CY380" s="75"/>
      <c r="CZ380" s="70"/>
      <c r="DA380" s="70"/>
      <c r="DB380" s="75"/>
      <c r="DC380" s="70"/>
      <c r="DD380" s="75"/>
      <c r="DE380" s="70"/>
      <c r="DF380" s="70"/>
      <c r="DG380" s="70"/>
      <c r="DH380" s="70"/>
      <c r="DI380" s="75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5"/>
      <c r="DY380" s="70"/>
      <c r="DZ380" s="70"/>
      <c r="EA380" s="70"/>
      <c r="EB380" s="75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86" t="s">
        <v>6069</v>
      </c>
      <c r="C381" s="70"/>
      <c r="D381" s="70"/>
      <c r="E381" s="70"/>
      <c r="F381" s="70"/>
      <c r="G381" s="77" t="s">
        <v>6462</v>
      </c>
      <c r="H381" s="75"/>
      <c r="I381" s="70"/>
      <c r="J381" s="70"/>
      <c r="K381" s="70"/>
      <c r="L381" s="70"/>
      <c r="M381" s="70"/>
      <c r="N381" s="70"/>
      <c r="O381" s="75"/>
      <c r="P381" s="70"/>
      <c r="Q381" s="70"/>
      <c r="R381" s="75"/>
      <c r="S381" s="70"/>
      <c r="T381" s="70"/>
      <c r="U381" s="75"/>
      <c r="V381" s="70"/>
      <c r="W381" s="70"/>
      <c r="X381" s="75"/>
      <c r="Y381" s="75"/>
      <c r="Z381" s="70"/>
      <c r="AA381" s="70"/>
      <c r="AB381" s="70"/>
      <c r="AC381" s="75" t="s">
        <v>5913</v>
      </c>
      <c r="AD381" s="70"/>
      <c r="AE381" s="70"/>
      <c r="AF381" s="70"/>
      <c r="AG381" s="75"/>
      <c r="AH381" s="70"/>
      <c r="AI381" s="70"/>
      <c r="AJ381" s="70"/>
      <c r="AK381" s="70"/>
      <c r="AL381" s="70"/>
      <c r="AM381" s="70"/>
      <c r="AN381" s="75"/>
      <c r="AO381" s="70"/>
      <c r="AP381" s="70"/>
      <c r="AQ381" s="70"/>
      <c r="AR381" s="70"/>
      <c r="AS381" s="86" t="s">
        <v>5914</v>
      </c>
      <c r="AT381" s="70"/>
      <c r="AU381" s="70"/>
      <c r="AV381" s="70"/>
      <c r="AW381" s="70"/>
      <c r="AX381" s="75"/>
      <c r="AY381" s="75"/>
      <c r="AZ381" s="70"/>
      <c r="BA381" s="75"/>
      <c r="BB381" s="75"/>
      <c r="BC381" s="70"/>
      <c r="BD381" s="75"/>
      <c r="BE381" s="70"/>
      <c r="BF381" s="70"/>
      <c r="BG381" s="70"/>
      <c r="BH381" s="70"/>
      <c r="BI381" s="70"/>
      <c r="BJ381" s="70"/>
      <c r="BK381" s="75"/>
      <c r="BL381" s="75"/>
      <c r="BM381" s="70"/>
      <c r="BN381" s="70"/>
      <c r="BO381" s="70"/>
      <c r="BP381" s="70"/>
      <c r="BQ381" s="70"/>
      <c r="BR381" s="70"/>
      <c r="BS381" s="75"/>
      <c r="BT381" s="70"/>
      <c r="BU381" s="70"/>
      <c r="BV381" s="70"/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5"/>
      <c r="CS381" s="70"/>
      <c r="CT381" s="70"/>
      <c r="CU381" s="70"/>
      <c r="CV381" s="70"/>
      <c r="CW381" s="75"/>
      <c r="CX381" s="70"/>
      <c r="CY381" s="75"/>
      <c r="CZ381" s="70"/>
      <c r="DA381" s="70"/>
      <c r="DB381" s="75"/>
      <c r="DC381" s="70"/>
      <c r="DD381" s="75"/>
      <c r="DE381" s="70"/>
      <c r="DF381" s="70"/>
      <c r="DG381" s="70"/>
      <c r="DH381" s="70"/>
      <c r="DI381" s="75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5"/>
      <c r="DY381" s="70"/>
      <c r="DZ381" s="70"/>
      <c r="EA381" s="70"/>
      <c r="EB381" s="75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0"/>
      <c r="D382" s="70"/>
      <c r="E382" s="70"/>
      <c r="F382" s="70"/>
      <c r="G382" s="75"/>
      <c r="H382" s="75"/>
      <c r="I382" s="70"/>
      <c r="J382" s="70"/>
      <c r="K382" s="70"/>
      <c r="L382" s="70"/>
      <c r="M382" s="70"/>
      <c r="N382" s="70"/>
      <c r="O382" s="75"/>
      <c r="P382" s="70"/>
      <c r="Q382" s="70"/>
      <c r="R382" s="75" t="s">
        <v>5915</v>
      </c>
      <c r="S382" s="70"/>
      <c r="T382" s="70"/>
      <c r="U382" s="75"/>
      <c r="V382" s="70"/>
      <c r="W382" s="70"/>
      <c r="X382" s="75"/>
      <c r="Y382" s="75" t="s">
        <v>5916</v>
      </c>
      <c r="Z382" s="70"/>
      <c r="AA382" s="70"/>
      <c r="AB382" s="70"/>
      <c r="AC382" s="75"/>
      <c r="AD382" s="70"/>
      <c r="AE382" s="70"/>
      <c r="AF382" s="70"/>
      <c r="AG382" s="75"/>
      <c r="AH382" s="70"/>
      <c r="AI382" s="70"/>
      <c r="AJ382" s="70"/>
      <c r="AK382" s="70"/>
      <c r="AL382" s="70"/>
      <c r="AM382" s="70"/>
      <c r="AN382" s="75"/>
      <c r="AO382" s="70"/>
      <c r="AP382" s="70"/>
      <c r="AQ382" s="70"/>
      <c r="AR382" s="70"/>
      <c r="AS382" s="75"/>
      <c r="AT382" s="70"/>
      <c r="AU382" s="70"/>
      <c r="AV382" s="70"/>
      <c r="AW382" s="70"/>
      <c r="AX382" s="75"/>
      <c r="AY382" s="77" t="s">
        <v>5917</v>
      </c>
      <c r="AZ382" s="70"/>
      <c r="BA382" s="75"/>
      <c r="BB382" s="75"/>
      <c r="BC382" s="70"/>
      <c r="BD382" s="75"/>
      <c r="BE382" s="70"/>
      <c r="BF382" s="70"/>
      <c r="BG382" s="70"/>
      <c r="BH382" s="70"/>
      <c r="BI382" s="70"/>
      <c r="BJ382" s="70"/>
      <c r="BK382" s="86" t="s">
        <v>6463</v>
      </c>
      <c r="BL382" s="75"/>
      <c r="BM382" s="70"/>
      <c r="BN382" s="70"/>
      <c r="BO382" s="70"/>
      <c r="BP382" s="70"/>
      <c r="BQ382" s="70"/>
      <c r="BR382" s="70"/>
      <c r="BS382" s="75"/>
      <c r="BT382" s="70"/>
      <c r="BU382" s="70"/>
      <c r="BV382" s="70"/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5"/>
      <c r="CS382" s="70"/>
      <c r="CT382" s="70"/>
      <c r="CU382" s="70"/>
      <c r="CV382" s="70"/>
      <c r="CW382" s="75"/>
      <c r="CX382" s="70"/>
      <c r="CY382" s="75"/>
      <c r="CZ382" s="70"/>
      <c r="DA382" s="70"/>
      <c r="DB382" s="75"/>
      <c r="DC382" s="70"/>
      <c r="DD382" s="75"/>
      <c r="DE382" s="70"/>
      <c r="DF382" s="70"/>
      <c r="DG382" s="70"/>
      <c r="DH382" s="70"/>
      <c r="DI382" s="75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5"/>
      <c r="DY382" s="70"/>
      <c r="DZ382" s="70"/>
      <c r="EA382" s="70"/>
      <c r="EB382" s="75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0"/>
      <c r="D383" s="70"/>
      <c r="E383" s="70"/>
      <c r="F383" s="70"/>
      <c r="G383" s="75"/>
      <c r="H383" s="75"/>
      <c r="I383" s="70"/>
      <c r="J383" s="70"/>
      <c r="K383" s="70"/>
      <c r="L383" s="70"/>
      <c r="M383" s="70"/>
      <c r="N383" s="70"/>
      <c r="O383" s="75"/>
      <c r="P383" s="70"/>
      <c r="Q383" s="70"/>
      <c r="R383" s="75"/>
      <c r="S383" s="70"/>
      <c r="T383" s="70"/>
      <c r="U383" s="75"/>
      <c r="V383" s="70"/>
      <c r="W383" s="70"/>
      <c r="X383" s="75"/>
      <c r="Y383" s="75"/>
      <c r="Z383" s="70"/>
      <c r="AA383" s="70"/>
      <c r="AB383" s="70"/>
      <c r="AC383" s="75"/>
      <c r="AD383" s="70"/>
      <c r="AE383" s="70"/>
      <c r="AF383" s="70"/>
      <c r="AG383" s="75"/>
      <c r="AH383" s="70"/>
      <c r="AI383" s="70"/>
      <c r="AJ383" s="70"/>
      <c r="AK383" s="70"/>
      <c r="AL383" s="70"/>
      <c r="AM383" s="70"/>
      <c r="AN383" s="75"/>
      <c r="AO383" s="70"/>
      <c r="AP383" s="70"/>
      <c r="AQ383" s="70"/>
      <c r="AR383" s="70"/>
      <c r="AS383" s="75"/>
      <c r="AT383" s="70"/>
      <c r="AU383" s="70"/>
      <c r="AV383" s="70"/>
      <c r="AW383" s="70"/>
      <c r="AX383" s="75"/>
      <c r="AY383" s="75"/>
      <c r="AZ383" s="70"/>
      <c r="BA383" s="75"/>
      <c r="BB383" s="75"/>
      <c r="BC383" s="70"/>
      <c r="BD383" s="75" t="s">
        <v>6464</v>
      </c>
      <c r="BE383" s="70"/>
      <c r="BF383" s="70"/>
      <c r="BG383" s="70"/>
      <c r="BH383" s="70"/>
      <c r="BI383" s="70"/>
      <c r="BJ383" s="70"/>
      <c r="BK383" s="75"/>
      <c r="BL383" s="75"/>
      <c r="BM383" s="70"/>
      <c r="BN383" s="70"/>
      <c r="BO383" s="70"/>
      <c r="BP383" s="70"/>
      <c r="BQ383" s="70"/>
      <c r="BR383" s="70"/>
      <c r="BS383" s="75"/>
      <c r="BT383" s="70"/>
      <c r="BU383" s="70"/>
      <c r="BV383" s="70"/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5"/>
      <c r="CS383" s="70"/>
      <c r="CT383" s="70"/>
      <c r="CU383" s="70"/>
      <c r="CV383" s="70"/>
      <c r="CW383" s="75"/>
      <c r="CX383" s="70"/>
      <c r="CY383" s="75"/>
      <c r="CZ383" s="70"/>
      <c r="DA383" s="70"/>
      <c r="DB383" s="75"/>
      <c r="DC383" s="70"/>
      <c r="DD383" s="75"/>
      <c r="DE383" s="70"/>
      <c r="DF383" s="70"/>
      <c r="DG383" s="70"/>
      <c r="DH383" s="70"/>
      <c r="DI383" s="75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5"/>
      <c r="DY383" s="70"/>
      <c r="DZ383" s="70"/>
      <c r="EA383" s="70"/>
      <c r="EB383" s="75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0"/>
      <c r="D384" s="70"/>
      <c r="E384" s="70"/>
      <c r="F384" s="70"/>
      <c r="G384" s="75"/>
      <c r="H384" s="75"/>
      <c r="I384" s="70"/>
      <c r="J384" s="70"/>
      <c r="K384" s="70"/>
      <c r="L384" s="70"/>
      <c r="M384" s="70"/>
      <c r="N384" s="70"/>
      <c r="O384" s="75"/>
      <c r="P384" s="70"/>
      <c r="Q384" s="70"/>
      <c r="R384" s="75"/>
      <c r="S384" s="70"/>
      <c r="T384" s="70"/>
      <c r="U384" s="75"/>
      <c r="V384" s="70"/>
      <c r="W384" s="70"/>
      <c r="X384" s="75"/>
      <c r="Y384" s="75"/>
      <c r="Z384" s="70"/>
      <c r="AA384" s="70"/>
      <c r="AB384" s="70"/>
      <c r="AC384" s="75"/>
      <c r="AD384" s="70"/>
      <c r="AE384" s="70"/>
      <c r="AF384" s="70"/>
      <c r="AG384" s="75"/>
      <c r="AH384" s="70"/>
      <c r="AI384" s="70"/>
      <c r="AJ384" s="70"/>
      <c r="AK384" s="70"/>
      <c r="AL384" s="70"/>
      <c r="AM384" s="70"/>
      <c r="AN384" s="75"/>
      <c r="AO384" s="70"/>
      <c r="AP384" s="70"/>
      <c r="AQ384" s="70"/>
      <c r="AR384" s="70"/>
      <c r="AS384" s="75"/>
      <c r="AT384" s="70"/>
      <c r="AU384" s="70"/>
      <c r="AV384" s="70"/>
      <c r="AW384" s="70"/>
      <c r="AX384" s="75"/>
      <c r="AY384" s="75"/>
      <c r="AZ384" s="70"/>
      <c r="BA384" s="75"/>
      <c r="BB384" s="75"/>
      <c r="BC384" s="70"/>
      <c r="BD384" s="86" t="s">
        <v>6465</v>
      </c>
      <c r="BE384" s="70"/>
      <c r="BF384" s="70"/>
      <c r="BG384" s="70"/>
      <c r="BH384" s="70"/>
      <c r="BI384" s="70"/>
      <c r="BJ384" s="70"/>
      <c r="BK384" s="75"/>
      <c r="BL384" s="75"/>
      <c r="BM384" s="70"/>
      <c r="BN384" s="70"/>
      <c r="BO384" s="70"/>
      <c r="BP384" s="70"/>
      <c r="BQ384" s="70"/>
      <c r="BR384" s="70"/>
      <c r="BS384" s="75"/>
      <c r="BT384" s="70"/>
      <c r="BU384" s="70"/>
      <c r="BV384" s="70"/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5"/>
      <c r="CS384" s="70"/>
      <c r="CT384" s="70"/>
      <c r="CU384" s="70"/>
      <c r="CV384" s="70"/>
      <c r="CW384" s="75"/>
      <c r="CX384" s="70"/>
      <c r="CY384" s="75"/>
      <c r="CZ384" s="70"/>
      <c r="DA384" s="70"/>
      <c r="DB384" s="75"/>
      <c r="DC384" s="70"/>
      <c r="DD384" s="75"/>
      <c r="DE384" s="70"/>
      <c r="DF384" s="70"/>
      <c r="DG384" s="70"/>
      <c r="DH384" s="70"/>
      <c r="DI384" s="75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5"/>
      <c r="DY384" s="70"/>
      <c r="DZ384" s="70"/>
      <c r="EA384" s="70"/>
      <c r="EB384" s="75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0"/>
      <c r="D385" s="70"/>
      <c r="E385" s="70"/>
      <c r="F385" s="70"/>
      <c r="G385" s="75"/>
      <c r="H385" s="75"/>
      <c r="I385" s="70"/>
      <c r="J385" s="70"/>
      <c r="K385" s="70"/>
      <c r="L385" s="70"/>
      <c r="M385" s="70"/>
      <c r="N385" s="70"/>
      <c r="O385" s="75"/>
      <c r="P385" s="70"/>
      <c r="Q385" s="70"/>
      <c r="R385" s="86" t="s">
        <v>5919</v>
      </c>
      <c r="S385" s="70"/>
      <c r="T385" s="70"/>
      <c r="U385" s="75"/>
      <c r="V385" s="70"/>
      <c r="W385" s="70"/>
      <c r="X385" s="75"/>
      <c r="Y385" s="86" t="s">
        <v>5920</v>
      </c>
      <c r="Z385" s="70"/>
      <c r="AA385" s="70"/>
      <c r="AB385" s="70"/>
      <c r="AC385" s="75"/>
      <c r="AD385" s="70"/>
      <c r="AE385" s="70"/>
      <c r="AF385" s="70"/>
      <c r="AG385" s="86" t="s">
        <v>5921</v>
      </c>
      <c r="AH385" s="70"/>
      <c r="AI385" s="70"/>
      <c r="AJ385" s="70"/>
      <c r="AK385" s="70"/>
      <c r="AL385" s="70"/>
      <c r="AM385" s="70"/>
      <c r="AN385" s="75"/>
      <c r="AO385" s="70"/>
      <c r="AP385" s="70"/>
      <c r="AQ385" s="70"/>
      <c r="AR385" s="70"/>
      <c r="AS385" s="75"/>
      <c r="AT385" s="70"/>
      <c r="AU385" s="70"/>
      <c r="AV385" s="70"/>
      <c r="AW385" s="70"/>
      <c r="AX385" s="75"/>
      <c r="AY385" s="75"/>
      <c r="AZ385" s="70"/>
      <c r="BA385" s="86" t="s">
        <v>5922</v>
      </c>
      <c r="BB385" s="75"/>
      <c r="BC385" s="70"/>
      <c r="BD385" s="75"/>
      <c r="BE385" s="70"/>
      <c r="BF385" s="70"/>
      <c r="BG385" s="70"/>
      <c r="BH385" s="70"/>
      <c r="BI385" s="70"/>
      <c r="BJ385" s="70"/>
      <c r="BK385" s="75"/>
      <c r="BL385" s="75"/>
      <c r="BM385" s="70"/>
      <c r="BN385" s="70"/>
      <c r="BO385" s="70"/>
      <c r="BP385" s="70"/>
      <c r="BQ385" s="70"/>
      <c r="BR385" s="70"/>
      <c r="BS385" s="75"/>
      <c r="BT385" s="70"/>
      <c r="BU385" s="70"/>
      <c r="BV385" s="70"/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5"/>
      <c r="CS385" s="70"/>
      <c r="CT385" s="70"/>
      <c r="CU385" s="70"/>
      <c r="CV385" s="70"/>
      <c r="CW385" s="75"/>
      <c r="CX385" s="70"/>
      <c r="CY385" s="75"/>
      <c r="CZ385" s="70"/>
      <c r="DA385" s="70"/>
      <c r="DB385" s="75"/>
      <c r="DC385" s="70"/>
      <c r="DD385" s="75"/>
      <c r="DE385" s="70"/>
      <c r="DF385" s="70"/>
      <c r="DG385" s="70"/>
      <c r="DH385" s="70"/>
      <c r="DI385" s="75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5"/>
      <c r="DY385" s="70"/>
      <c r="DZ385" s="70"/>
      <c r="EA385" s="70"/>
      <c r="EB385" s="75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5"/>
      <c r="C386" s="70"/>
      <c r="D386" s="70"/>
      <c r="E386" s="70"/>
      <c r="F386" s="70"/>
      <c r="G386" s="75"/>
      <c r="H386" s="75"/>
      <c r="I386" s="70"/>
      <c r="J386" s="70"/>
      <c r="K386" s="70"/>
      <c r="L386" s="70"/>
      <c r="M386" s="70"/>
      <c r="N386" s="70"/>
      <c r="O386" s="75" t="s">
        <v>6466</v>
      </c>
      <c r="P386" s="70"/>
      <c r="Q386" s="70"/>
      <c r="R386" s="75"/>
      <c r="S386" s="70"/>
      <c r="T386" s="70"/>
      <c r="U386" s="75"/>
      <c r="V386" s="70"/>
      <c r="W386" s="70"/>
      <c r="X386" s="75"/>
      <c r="Y386" s="75"/>
      <c r="Z386" s="70"/>
      <c r="AA386" s="70"/>
      <c r="AB386" s="70"/>
      <c r="AC386" s="75"/>
      <c r="AD386" s="70"/>
      <c r="AE386" s="70"/>
      <c r="AF386" s="70"/>
      <c r="AG386" s="75" t="s">
        <v>6467</v>
      </c>
      <c r="AH386" s="70"/>
      <c r="AI386" s="70"/>
      <c r="AJ386" s="70"/>
      <c r="AK386" s="70"/>
      <c r="AL386" s="70"/>
      <c r="AM386" s="70"/>
      <c r="AN386" s="75"/>
      <c r="AO386" s="70"/>
      <c r="AP386" s="70"/>
      <c r="AQ386" s="70"/>
      <c r="AR386" s="70"/>
      <c r="AS386" s="75"/>
      <c r="AT386" s="70"/>
      <c r="AU386" s="70"/>
      <c r="AV386" s="70"/>
      <c r="AW386" s="70"/>
      <c r="AX386" s="75"/>
      <c r="AY386" s="75"/>
      <c r="AZ386" s="70"/>
      <c r="BA386" s="75"/>
      <c r="BB386" s="75"/>
      <c r="BC386" s="70"/>
      <c r="BD386" s="75"/>
      <c r="BE386" s="70"/>
      <c r="BF386" s="70"/>
      <c r="BG386" s="70"/>
      <c r="BH386" s="70"/>
      <c r="BI386" s="70"/>
      <c r="BJ386" s="70"/>
      <c r="BK386" s="75"/>
      <c r="BL386" s="75"/>
      <c r="BM386" s="70"/>
      <c r="BN386" s="70"/>
      <c r="BO386" s="70"/>
      <c r="BP386" s="70"/>
      <c r="BQ386" s="70"/>
      <c r="BR386" s="70"/>
      <c r="BS386" s="75"/>
      <c r="BT386" s="70"/>
      <c r="BU386" s="70"/>
      <c r="BV386" s="70"/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5"/>
      <c r="CS386" s="70"/>
      <c r="CT386" s="70"/>
      <c r="CU386" s="70"/>
      <c r="CV386" s="70"/>
      <c r="CW386" s="75"/>
      <c r="CX386" s="70"/>
      <c r="CY386" s="75"/>
      <c r="CZ386" s="70"/>
      <c r="DA386" s="70"/>
      <c r="DB386" s="75"/>
      <c r="DC386" s="70"/>
      <c r="DD386" s="75"/>
      <c r="DE386" s="70"/>
      <c r="DF386" s="70"/>
      <c r="DG386" s="70"/>
      <c r="DH386" s="70"/>
      <c r="DI386" s="75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5"/>
      <c r="DY386" s="70"/>
      <c r="DZ386" s="70"/>
      <c r="EA386" s="70"/>
      <c r="EB386" s="75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5"/>
      <c r="C387" s="70"/>
      <c r="D387" s="70"/>
      <c r="E387" s="70"/>
      <c r="F387" s="70"/>
      <c r="G387" s="75"/>
      <c r="H387" s="75"/>
      <c r="I387" s="70"/>
      <c r="J387" s="70"/>
      <c r="K387" s="70"/>
      <c r="L387" s="70"/>
      <c r="M387" s="70"/>
      <c r="N387" s="70"/>
      <c r="O387" s="86" t="s">
        <v>6468</v>
      </c>
      <c r="P387" s="70"/>
      <c r="Q387" s="70"/>
      <c r="R387" s="75"/>
      <c r="S387" s="70"/>
      <c r="T387" s="70"/>
      <c r="U387" s="75"/>
      <c r="V387" s="70"/>
      <c r="W387" s="70"/>
      <c r="X387" s="75" t="s">
        <v>6469</v>
      </c>
      <c r="Y387" s="75"/>
      <c r="Z387" s="70"/>
      <c r="AA387" s="70"/>
      <c r="AB387" s="70"/>
      <c r="AC387" s="75"/>
      <c r="AD387" s="70"/>
      <c r="AE387" s="70"/>
      <c r="AF387" s="70"/>
      <c r="AG387" s="75"/>
      <c r="AH387" s="70"/>
      <c r="AI387" s="70"/>
      <c r="AJ387" s="70"/>
      <c r="AK387" s="70"/>
      <c r="AL387" s="70"/>
      <c r="AM387" s="70"/>
      <c r="AN387" s="75"/>
      <c r="AO387" s="70"/>
      <c r="AP387" s="70"/>
      <c r="AQ387" s="70"/>
      <c r="AR387" s="70"/>
      <c r="AS387" s="75"/>
      <c r="AT387" s="70"/>
      <c r="AU387" s="70"/>
      <c r="AV387" s="70"/>
      <c r="AW387" s="70"/>
      <c r="AX387" s="86" t="s">
        <v>6470</v>
      </c>
      <c r="AY387" s="75"/>
      <c r="AZ387" s="70"/>
      <c r="BA387" s="75"/>
      <c r="BB387" s="75"/>
      <c r="BC387" s="70"/>
      <c r="BD387" s="75"/>
      <c r="BE387" s="70"/>
      <c r="BF387" s="70"/>
      <c r="BG387" s="70"/>
      <c r="BH387" s="70"/>
      <c r="BI387" s="70"/>
      <c r="BJ387" s="70"/>
      <c r="BK387" s="75"/>
      <c r="BL387" s="75"/>
      <c r="BM387" s="70"/>
      <c r="BN387" s="70"/>
      <c r="BO387" s="70"/>
      <c r="BP387" s="70"/>
      <c r="BQ387" s="70"/>
      <c r="BR387" s="70"/>
      <c r="BS387" s="75"/>
      <c r="BT387" s="70"/>
      <c r="BU387" s="70"/>
      <c r="BV387" s="70"/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5"/>
      <c r="CS387" s="70"/>
      <c r="CT387" s="70"/>
      <c r="CU387" s="70"/>
      <c r="CV387" s="70"/>
      <c r="CW387" s="75"/>
      <c r="CX387" s="70"/>
      <c r="CY387" s="75"/>
      <c r="CZ387" s="70"/>
      <c r="DA387" s="70"/>
      <c r="DB387" s="75"/>
      <c r="DC387" s="70"/>
      <c r="DD387" s="75"/>
      <c r="DE387" s="70"/>
      <c r="DF387" s="70"/>
      <c r="DG387" s="70"/>
      <c r="DH387" s="70"/>
      <c r="DI387" s="75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5"/>
      <c r="DY387" s="70"/>
      <c r="DZ387" s="70"/>
      <c r="EA387" s="70"/>
      <c r="EB387" s="75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86" t="s">
        <v>7738</v>
      </c>
      <c r="C388" s="70"/>
      <c r="D388" s="75"/>
      <c r="E388" s="75"/>
      <c r="F388" s="70"/>
      <c r="G388" s="75"/>
      <c r="H388" s="75"/>
      <c r="I388" s="70"/>
      <c r="J388" s="70"/>
      <c r="K388" s="75"/>
      <c r="L388" s="75"/>
      <c r="M388" s="70"/>
      <c r="N388" s="70"/>
      <c r="O388" s="75"/>
      <c r="P388" s="75"/>
      <c r="Q388" s="75"/>
      <c r="R388" s="75"/>
      <c r="S388" s="75"/>
      <c r="T388" s="70"/>
      <c r="U388" s="70"/>
      <c r="V388" s="70"/>
      <c r="W388" s="75"/>
      <c r="X388" s="86" t="s">
        <v>7739</v>
      </c>
      <c r="Y388" s="75"/>
      <c r="Z388" s="86" t="s">
        <v>6476</v>
      </c>
      <c r="AA388" s="75"/>
      <c r="AB388" s="70"/>
      <c r="AC388" s="70"/>
      <c r="AD388" s="70"/>
      <c r="AE388" s="75"/>
      <c r="AF388" s="70"/>
      <c r="AG388" s="75"/>
      <c r="AH388" s="75"/>
      <c r="AI388" s="70"/>
      <c r="AJ388" s="75"/>
      <c r="AK388" s="75"/>
      <c r="AL388" s="70"/>
      <c r="AM388" s="75"/>
      <c r="AN388" s="75"/>
      <c r="AO388" s="70"/>
      <c r="AP388" s="75"/>
      <c r="AQ388" s="70"/>
      <c r="AR388" s="86" t="s">
        <v>7740</v>
      </c>
      <c r="AS388" s="75"/>
      <c r="AT388" s="75"/>
      <c r="AU388" s="70"/>
      <c r="AV388" s="75"/>
      <c r="AW388" s="70"/>
      <c r="AX388" s="75"/>
      <c r="AY388" s="70"/>
      <c r="AZ388" s="75"/>
      <c r="BA388" s="75"/>
      <c r="BB388" s="75"/>
      <c r="BC388" s="75"/>
      <c r="BD388" s="70"/>
      <c r="BE388" s="75"/>
      <c r="BF388" s="70"/>
      <c r="BG388" s="70"/>
      <c r="BH388" s="70"/>
      <c r="BI388" s="75"/>
      <c r="BJ388" s="70"/>
      <c r="BK388" s="75"/>
      <c r="BL388" s="77" t="s">
        <v>6471</v>
      </c>
      <c r="BM388" s="70"/>
      <c r="BN388" s="70"/>
      <c r="BO388" s="70"/>
      <c r="BP388" s="77" t="s">
        <v>6472</v>
      </c>
      <c r="BQ388" s="70"/>
      <c r="BR388" s="70"/>
      <c r="BS388" s="70"/>
      <c r="BT388" s="70"/>
      <c r="BU388" s="75"/>
      <c r="BV388" s="70"/>
      <c r="BW388" s="77" t="s">
        <v>7741</v>
      </c>
      <c r="BX388" s="75"/>
      <c r="BY388" s="70"/>
      <c r="BZ388" s="70"/>
      <c r="CA388" s="75"/>
      <c r="CB388" s="70"/>
      <c r="CC388" s="75"/>
      <c r="CD388" s="70"/>
      <c r="CE388" s="70"/>
      <c r="CF388" s="70"/>
      <c r="CG388" s="75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5"/>
      <c r="DC388" s="70"/>
      <c r="DD388" s="70"/>
      <c r="DE388" s="70"/>
      <c r="DF388" s="70"/>
      <c r="DG388" s="70"/>
      <c r="DH388" s="70"/>
      <c r="DI388" s="75"/>
      <c r="DJ388" s="77" t="s">
        <v>7742</v>
      </c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5"/>
      <c r="DV388" s="70"/>
      <c r="DW388" s="70"/>
      <c r="DX388" s="70"/>
      <c r="DY388" s="70"/>
      <c r="DZ388" s="70"/>
      <c r="EA388" s="70"/>
      <c r="EB388" s="70"/>
      <c r="EC388" s="75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5"/>
      <c r="C389" s="70"/>
      <c r="D389" s="75"/>
      <c r="E389" s="75"/>
      <c r="F389" s="70"/>
      <c r="G389" s="86" t="s">
        <v>7743</v>
      </c>
      <c r="H389" s="75"/>
      <c r="I389" s="70"/>
      <c r="J389" s="70"/>
      <c r="K389" s="75"/>
      <c r="L389" s="75"/>
      <c r="M389" s="70"/>
      <c r="N389" s="70"/>
      <c r="O389" s="75"/>
      <c r="P389" s="75"/>
      <c r="Q389" s="75"/>
      <c r="R389" s="75"/>
      <c r="S389" s="75"/>
      <c r="T389" s="70"/>
      <c r="U389" s="70"/>
      <c r="V389" s="70"/>
      <c r="W389" s="75"/>
      <c r="X389" s="75" t="s">
        <v>7744</v>
      </c>
      <c r="Y389" s="75"/>
      <c r="Z389" s="75"/>
      <c r="AA389" s="75"/>
      <c r="AB389" s="70"/>
      <c r="AC389" s="70"/>
      <c r="AD389" s="70"/>
      <c r="AE389" s="75"/>
      <c r="AF389" s="70"/>
      <c r="AG389" s="75"/>
      <c r="AH389" s="75"/>
      <c r="AI389" s="70"/>
      <c r="AJ389" s="75"/>
      <c r="AK389" s="75"/>
      <c r="AL389" s="70"/>
      <c r="AM389" s="75"/>
      <c r="AN389" s="75"/>
      <c r="AO389" s="70"/>
      <c r="AP389" s="75"/>
      <c r="AQ389" s="70"/>
      <c r="AR389" s="75"/>
      <c r="AS389" s="75"/>
      <c r="AT389" s="75"/>
      <c r="AU389" s="70"/>
      <c r="AV389" s="75"/>
      <c r="AW389" s="70"/>
      <c r="AX389" s="75"/>
      <c r="AY389" s="70"/>
      <c r="AZ389" s="75"/>
      <c r="BA389" s="75"/>
      <c r="BB389" s="75"/>
      <c r="BC389" s="75"/>
      <c r="BD389" s="70"/>
      <c r="BE389" s="75"/>
      <c r="BF389" s="70"/>
      <c r="BG389" s="70"/>
      <c r="BH389" s="70"/>
      <c r="BI389" s="77" t="s">
        <v>7745</v>
      </c>
      <c r="BJ389" s="70"/>
      <c r="BK389" s="75"/>
      <c r="BL389" s="75"/>
      <c r="BM389" s="70"/>
      <c r="BN389" s="70"/>
      <c r="BO389" s="70"/>
      <c r="BP389" s="77" t="s">
        <v>6477</v>
      </c>
      <c r="BQ389" s="70"/>
      <c r="BR389" s="70"/>
      <c r="BS389" s="70"/>
      <c r="BT389" s="70"/>
      <c r="BU389" s="75"/>
      <c r="BV389" s="70"/>
      <c r="BW389" s="75"/>
      <c r="BX389" s="75"/>
      <c r="BY389" s="70"/>
      <c r="BZ389" s="70"/>
      <c r="CA389" s="75"/>
      <c r="CB389" s="70"/>
      <c r="CC389" s="75"/>
      <c r="CD389" s="70"/>
      <c r="CE389" s="70"/>
      <c r="CF389" s="70"/>
      <c r="CG389" s="75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5"/>
      <c r="DC389" s="70"/>
      <c r="DD389" s="70"/>
      <c r="DE389" s="70"/>
      <c r="DF389" s="70"/>
      <c r="DG389" s="70"/>
      <c r="DH389" s="70"/>
      <c r="DI389" s="75"/>
      <c r="DJ389" s="75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5"/>
      <c r="DV389" s="70"/>
      <c r="DW389" s="70"/>
      <c r="DX389" s="70"/>
      <c r="DY389" s="70"/>
      <c r="DZ389" s="70"/>
      <c r="EA389" s="70"/>
      <c r="EB389" s="70"/>
      <c r="EC389" s="75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5"/>
      <c r="C390" s="70"/>
      <c r="D390" s="75"/>
      <c r="E390" s="75"/>
      <c r="F390" s="70"/>
      <c r="G390" s="75"/>
      <c r="H390" s="75"/>
      <c r="I390" s="70"/>
      <c r="J390" s="70"/>
      <c r="K390" s="75"/>
      <c r="L390" s="75"/>
      <c r="M390" s="70"/>
      <c r="N390" s="70"/>
      <c r="O390" s="75"/>
      <c r="P390" s="75"/>
      <c r="Q390" s="75"/>
      <c r="R390" s="75"/>
      <c r="S390" s="75"/>
      <c r="T390" s="70"/>
      <c r="U390" s="70"/>
      <c r="V390" s="70"/>
      <c r="W390" s="75"/>
      <c r="X390" s="86" t="s">
        <v>7746</v>
      </c>
      <c r="Y390" s="75"/>
      <c r="Z390" s="75"/>
      <c r="AA390" s="75" t="s">
        <v>7747</v>
      </c>
      <c r="AB390" s="70"/>
      <c r="AC390" s="70"/>
      <c r="AD390" s="70"/>
      <c r="AE390" s="75"/>
      <c r="AF390" s="70"/>
      <c r="AG390" s="75"/>
      <c r="AH390" s="75"/>
      <c r="AI390" s="70"/>
      <c r="AJ390" s="75"/>
      <c r="AK390" s="75"/>
      <c r="AL390" s="70"/>
      <c r="AM390" s="75"/>
      <c r="AN390" s="75"/>
      <c r="AO390" s="70"/>
      <c r="AP390" s="75"/>
      <c r="AQ390" s="70"/>
      <c r="AR390" s="75"/>
      <c r="AS390" s="75"/>
      <c r="AT390" s="75"/>
      <c r="AU390" s="70"/>
      <c r="AV390" s="75"/>
      <c r="AW390" s="70"/>
      <c r="AX390" s="75" t="s">
        <v>7748</v>
      </c>
      <c r="AY390" s="70"/>
      <c r="AZ390" s="75"/>
      <c r="BA390" s="75"/>
      <c r="BB390" s="77" t="s">
        <v>6478</v>
      </c>
      <c r="BC390" s="75"/>
      <c r="BD390" s="70"/>
      <c r="BE390" s="75"/>
      <c r="BF390" s="70"/>
      <c r="BG390" s="70"/>
      <c r="BH390" s="70"/>
      <c r="BI390" s="75" t="s">
        <v>6479</v>
      </c>
      <c r="BJ390" s="70"/>
      <c r="BK390" s="75"/>
      <c r="BL390" s="75"/>
      <c r="BM390" s="70"/>
      <c r="BN390" s="70"/>
      <c r="BO390" s="70"/>
      <c r="BP390" s="75"/>
      <c r="BQ390" s="70"/>
      <c r="BR390" s="70"/>
      <c r="BS390" s="70"/>
      <c r="BT390" s="70"/>
      <c r="BU390" s="75"/>
      <c r="BV390" s="70"/>
      <c r="BW390" s="75"/>
      <c r="BX390" s="75"/>
      <c r="BY390" s="70"/>
      <c r="BZ390" s="70"/>
      <c r="CA390" s="75"/>
      <c r="CB390" s="70"/>
      <c r="CC390" s="75"/>
      <c r="CD390" s="70"/>
      <c r="CE390" s="70"/>
      <c r="CF390" s="70"/>
      <c r="CG390" s="75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7" t="s">
        <v>6473</v>
      </c>
      <c r="DC390" s="70"/>
      <c r="DD390" s="70"/>
      <c r="DE390" s="70"/>
      <c r="DF390" s="70"/>
      <c r="DG390" s="70"/>
      <c r="DH390" s="70"/>
      <c r="DI390" s="75"/>
      <c r="DJ390" s="75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5"/>
      <c r="DV390" s="70"/>
      <c r="DW390" s="70"/>
      <c r="DX390" s="70"/>
      <c r="DY390" s="70"/>
      <c r="DZ390" s="70"/>
      <c r="EA390" s="70"/>
      <c r="EB390" s="70"/>
      <c r="EC390" s="86" t="s">
        <v>6480</v>
      </c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5"/>
      <c r="C391" s="70"/>
      <c r="D391" s="75"/>
      <c r="E391" s="75"/>
      <c r="F391" s="70"/>
      <c r="G391" s="75"/>
      <c r="H391" s="75"/>
      <c r="I391" s="70"/>
      <c r="J391" s="70"/>
      <c r="K391" s="75"/>
      <c r="L391" s="75"/>
      <c r="M391" s="70"/>
      <c r="N391" s="70"/>
      <c r="O391" s="75"/>
      <c r="P391" s="75"/>
      <c r="Q391" s="75"/>
      <c r="R391" s="75"/>
      <c r="S391" s="75"/>
      <c r="T391" s="70"/>
      <c r="U391" s="70"/>
      <c r="V391" s="70"/>
      <c r="W391" s="75"/>
      <c r="X391" s="75"/>
      <c r="Y391" s="75"/>
      <c r="Z391" s="75"/>
      <c r="AA391" s="75"/>
      <c r="AB391" s="70"/>
      <c r="AC391" s="70"/>
      <c r="AD391" s="70"/>
      <c r="AE391" s="75"/>
      <c r="AF391" s="70"/>
      <c r="AG391" s="75"/>
      <c r="AH391" s="75"/>
      <c r="AI391" s="70"/>
      <c r="AJ391" s="75"/>
      <c r="AK391" s="75"/>
      <c r="AL391" s="70"/>
      <c r="AM391" s="75"/>
      <c r="AN391" s="75"/>
      <c r="AO391" s="70"/>
      <c r="AP391" s="75"/>
      <c r="AQ391" s="70"/>
      <c r="AR391" s="75"/>
      <c r="AS391" s="75"/>
      <c r="AT391" s="75"/>
      <c r="AU391" s="70"/>
      <c r="AV391" s="75"/>
      <c r="AW391" s="70"/>
      <c r="AX391" s="75"/>
      <c r="AY391" s="70"/>
      <c r="AZ391" s="75"/>
      <c r="BA391" s="75"/>
      <c r="BB391" s="77" t="s">
        <v>7749</v>
      </c>
      <c r="BC391" s="75"/>
      <c r="BD391" s="70"/>
      <c r="BE391" s="75"/>
      <c r="BF391" s="70"/>
      <c r="BG391" s="70"/>
      <c r="BH391" s="70"/>
      <c r="BI391" s="75"/>
      <c r="BJ391" s="70"/>
      <c r="BK391" s="75"/>
      <c r="BL391" s="75"/>
      <c r="BM391" s="70"/>
      <c r="BN391" s="70"/>
      <c r="BO391" s="70"/>
      <c r="BP391" s="75"/>
      <c r="BQ391" s="70"/>
      <c r="BR391" s="70"/>
      <c r="BS391" s="70"/>
      <c r="BT391" s="70"/>
      <c r="BU391" s="75"/>
      <c r="BV391" s="70"/>
      <c r="BW391" s="75" t="s">
        <v>7750</v>
      </c>
      <c r="BX391" s="75"/>
      <c r="BY391" s="70"/>
      <c r="BZ391" s="70"/>
      <c r="CA391" s="75"/>
      <c r="CB391" s="70"/>
      <c r="CC391" s="75"/>
      <c r="CD391" s="70"/>
      <c r="CE391" s="70"/>
      <c r="CF391" s="70"/>
      <c r="CG391" s="75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5"/>
      <c r="DC391" s="70"/>
      <c r="DD391" s="70"/>
      <c r="DE391" s="70"/>
      <c r="DF391" s="70"/>
      <c r="DG391" s="70"/>
      <c r="DH391" s="70"/>
      <c r="DI391" s="75"/>
      <c r="DJ391" s="75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5"/>
      <c r="DV391" s="70"/>
      <c r="DW391" s="70"/>
      <c r="DX391" s="70"/>
      <c r="DY391" s="70"/>
      <c r="DZ391" s="70"/>
      <c r="EA391" s="70"/>
      <c r="EB391" s="70"/>
      <c r="EC391" s="75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5"/>
      <c r="C392" s="70"/>
      <c r="D392" s="75"/>
      <c r="E392" s="75"/>
      <c r="F392" s="70"/>
      <c r="G392" s="75"/>
      <c r="H392" s="75"/>
      <c r="I392" s="70"/>
      <c r="J392" s="70"/>
      <c r="K392" s="75"/>
      <c r="L392" s="75"/>
      <c r="M392" s="70"/>
      <c r="N392" s="70"/>
      <c r="O392" s="75"/>
      <c r="P392" s="75"/>
      <c r="Q392" s="75"/>
      <c r="R392" s="75"/>
      <c r="S392" s="75"/>
      <c r="T392" s="70"/>
      <c r="U392" s="70"/>
      <c r="V392" s="70"/>
      <c r="W392" s="75"/>
      <c r="X392" s="75"/>
      <c r="Y392" s="75"/>
      <c r="Z392" s="75"/>
      <c r="AA392" s="75"/>
      <c r="AB392" s="70"/>
      <c r="AC392" s="70"/>
      <c r="AD392" s="70"/>
      <c r="AE392" s="75"/>
      <c r="AF392" s="70"/>
      <c r="AG392" s="75"/>
      <c r="AH392" s="75"/>
      <c r="AI392" s="70"/>
      <c r="AJ392" s="75"/>
      <c r="AK392" s="86" t="s">
        <v>7751</v>
      </c>
      <c r="AL392" s="70"/>
      <c r="AM392" s="75"/>
      <c r="AN392" s="75"/>
      <c r="AO392" s="70"/>
      <c r="AP392" s="75"/>
      <c r="AQ392" s="70"/>
      <c r="AR392" s="75"/>
      <c r="AS392" s="75"/>
      <c r="AT392" s="75"/>
      <c r="AU392" s="70"/>
      <c r="AV392" s="75"/>
      <c r="AW392" s="70"/>
      <c r="AX392" s="75"/>
      <c r="AY392" s="70"/>
      <c r="AZ392" s="75"/>
      <c r="BA392" s="75"/>
      <c r="BB392" s="75"/>
      <c r="BC392" s="75"/>
      <c r="BD392" s="70"/>
      <c r="BE392" s="75"/>
      <c r="BF392" s="70"/>
      <c r="BG392" s="70"/>
      <c r="BH392" s="70"/>
      <c r="BI392" s="75"/>
      <c r="BJ392" s="70"/>
      <c r="BK392" s="75"/>
      <c r="BL392" s="75"/>
      <c r="BM392" s="70"/>
      <c r="BN392" s="70"/>
      <c r="BO392" s="70"/>
      <c r="BP392" s="75"/>
      <c r="BQ392" s="70"/>
      <c r="BR392" s="70"/>
      <c r="BS392" s="70"/>
      <c r="BT392" s="70"/>
      <c r="BU392" s="75"/>
      <c r="BV392" s="70"/>
      <c r="BW392" s="75"/>
      <c r="BX392" s="75"/>
      <c r="BY392" s="70"/>
      <c r="BZ392" s="70"/>
      <c r="CA392" s="75"/>
      <c r="CB392" s="70"/>
      <c r="CC392" s="75"/>
      <c r="CD392" s="70"/>
      <c r="CE392" s="70"/>
      <c r="CF392" s="70"/>
      <c r="CG392" s="75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5"/>
      <c r="DC392" s="70"/>
      <c r="DD392" s="70"/>
      <c r="DE392" s="70"/>
      <c r="DF392" s="70"/>
      <c r="DG392" s="70"/>
      <c r="DH392" s="70"/>
      <c r="DI392" s="75"/>
      <c r="DJ392" s="75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7" t="s">
        <v>7752</v>
      </c>
      <c r="DV392" s="70"/>
      <c r="DW392" s="70"/>
      <c r="DX392" s="70"/>
      <c r="DY392" s="70"/>
      <c r="DZ392" s="70"/>
      <c r="EA392" s="70"/>
      <c r="EB392" s="70"/>
      <c r="EC392" s="75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5"/>
      <c r="C393" s="70"/>
      <c r="D393" s="75"/>
      <c r="E393" s="75"/>
      <c r="F393" s="70"/>
      <c r="G393" s="75"/>
      <c r="H393" s="75"/>
      <c r="I393" s="70"/>
      <c r="J393" s="70"/>
      <c r="K393" s="75"/>
      <c r="L393" s="75"/>
      <c r="M393" s="70"/>
      <c r="N393" s="70"/>
      <c r="O393" s="75"/>
      <c r="P393" s="75"/>
      <c r="Q393" s="75"/>
      <c r="R393" s="75"/>
      <c r="S393" s="75"/>
      <c r="T393" s="70"/>
      <c r="U393" s="70"/>
      <c r="V393" s="70"/>
      <c r="W393" s="75"/>
      <c r="X393" s="75"/>
      <c r="Y393" s="75"/>
      <c r="Z393" s="75"/>
      <c r="AA393" s="75"/>
      <c r="AB393" s="70"/>
      <c r="AC393" s="70"/>
      <c r="AD393" s="70"/>
      <c r="AE393" s="75"/>
      <c r="AF393" s="70"/>
      <c r="AG393" s="75"/>
      <c r="AH393" s="75"/>
      <c r="AI393" s="70"/>
      <c r="AJ393" s="75"/>
      <c r="AK393" s="75"/>
      <c r="AL393" s="70"/>
      <c r="AM393" s="75"/>
      <c r="AN393" s="75"/>
      <c r="AO393" s="70"/>
      <c r="AP393" s="75"/>
      <c r="AQ393" s="70"/>
      <c r="AR393" s="75"/>
      <c r="AS393" s="75"/>
      <c r="AT393" s="75"/>
      <c r="AU393" s="70"/>
      <c r="AV393" s="75"/>
      <c r="AW393" s="70"/>
      <c r="AX393" s="75"/>
      <c r="AY393" s="70"/>
      <c r="AZ393" s="75"/>
      <c r="BA393" s="75"/>
      <c r="BB393" s="75"/>
      <c r="BC393" s="75"/>
      <c r="BD393" s="70"/>
      <c r="BE393" s="75"/>
      <c r="BF393" s="70"/>
      <c r="BG393" s="70"/>
      <c r="BH393" s="70"/>
      <c r="BI393" s="75"/>
      <c r="BJ393" s="70"/>
      <c r="BK393" s="75"/>
      <c r="BL393" s="75"/>
      <c r="BM393" s="70"/>
      <c r="BN393" s="70"/>
      <c r="BO393" s="70"/>
      <c r="BP393" s="75"/>
      <c r="BQ393" s="70"/>
      <c r="BR393" s="70"/>
      <c r="BS393" s="70"/>
      <c r="BT393" s="70"/>
      <c r="BU393" s="75"/>
      <c r="BV393" s="70"/>
      <c r="BW393" s="75"/>
      <c r="BX393" s="75"/>
      <c r="BY393" s="70"/>
      <c r="BZ393" s="70"/>
      <c r="CA393" s="75"/>
      <c r="CB393" s="70"/>
      <c r="CC393" s="75"/>
      <c r="CD393" s="70"/>
      <c r="CE393" s="70"/>
      <c r="CF393" s="70"/>
      <c r="CG393" s="75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5"/>
      <c r="DC393" s="70"/>
      <c r="DD393" s="70"/>
      <c r="DE393" s="70"/>
      <c r="DF393" s="70"/>
      <c r="DG393" s="70"/>
      <c r="DH393" s="70"/>
      <c r="DI393" s="75"/>
      <c r="DJ393" s="75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5"/>
      <c r="DV393" s="70"/>
      <c r="DW393" s="70"/>
      <c r="DX393" s="70"/>
      <c r="DY393" s="70"/>
      <c r="DZ393" s="70"/>
      <c r="EA393" s="70"/>
      <c r="EB393" s="70"/>
      <c r="EC393" s="75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5"/>
      <c r="C394" s="70"/>
      <c r="D394" s="75"/>
      <c r="E394" s="75"/>
      <c r="F394" s="70"/>
      <c r="G394" s="75"/>
      <c r="H394" s="75"/>
      <c r="I394" s="70"/>
      <c r="J394" s="70"/>
      <c r="K394" s="75"/>
      <c r="L394" s="75"/>
      <c r="M394" s="70"/>
      <c r="N394" s="70"/>
      <c r="O394" s="75"/>
      <c r="P394" s="75"/>
      <c r="Q394" s="75"/>
      <c r="R394" s="75"/>
      <c r="S394" s="75"/>
      <c r="T394" s="70"/>
      <c r="U394" s="70"/>
      <c r="V394" s="70"/>
      <c r="W394" s="75"/>
      <c r="X394" s="75"/>
      <c r="Y394" s="75"/>
      <c r="Z394" s="75"/>
      <c r="AA394" s="75"/>
      <c r="AB394" s="70"/>
      <c r="AC394" s="70"/>
      <c r="AD394" s="70"/>
      <c r="AE394" s="75"/>
      <c r="AF394" s="70"/>
      <c r="AG394" s="75"/>
      <c r="AH394" s="75"/>
      <c r="AI394" s="70"/>
      <c r="AJ394" s="75"/>
      <c r="AK394" s="75"/>
      <c r="AL394" s="70"/>
      <c r="AM394" s="75"/>
      <c r="AN394" s="75"/>
      <c r="AO394" s="70"/>
      <c r="AP394" s="75"/>
      <c r="AQ394" s="70"/>
      <c r="AR394" s="75"/>
      <c r="AS394" s="75"/>
      <c r="AT394" s="75"/>
      <c r="AU394" s="70"/>
      <c r="AV394" s="77" t="s">
        <v>6474</v>
      </c>
      <c r="AW394" s="70"/>
      <c r="AX394" s="75"/>
      <c r="AY394" s="70"/>
      <c r="AZ394" s="75"/>
      <c r="BA394" s="75"/>
      <c r="BB394" s="75"/>
      <c r="BC394" s="75"/>
      <c r="BD394" s="70"/>
      <c r="BE394" s="75"/>
      <c r="BF394" s="70"/>
      <c r="BG394" s="70"/>
      <c r="BH394" s="70"/>
      <c r="BI394" s="75"/>
      <c r="BJ394" s="70"/>
      <c r="BK394" s="75"/>
      <c r="BL394" s="75"/>
      <c r="BM394" s="70"/>
      <c r="BN394" s="70"/>
      <c r="BO394" s="70"/>
      <c r="BP394" s="75"/>
      <c r="BQ394" s="70"/>
      <c r="BR394" s="70"/>
      <c r="BS394" s="70"/>
      <c r="BT394" s="70"/>
      <c r="BU394" s="77" t="s">
        <v>7753</v>
      </c>
      <c r="BV394" s="70"/>
      <c r="BW394" s="75"/>
      <c r="BX394" s="75"/>
      <c r="BY394" s="70"/>
      <c r="BZ394" s="70"/>
      <c r="CA394" s="75"/>
      <c r="CB394" s="70"/>
      <c r="CC394" s="75"/>
      <c r="CD394" s="70"/>
      <c r="CE394" s="70"/>
      <c r="CF394" s="70"/>
      <c r="CG394" s="75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5"/>
      <c r="DC394" s="70"/>
      <c r="DD394" s="70"/>
      <c r="DE394" s="70"/>
      <c r="DF394" s="70"/>
      <c r="DG394" s="70"/>
      <c r="DH394" s="70"/>
      <c r="DI394" s="75"/>
      <c r="DJ394" s="75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86" t="s">
        <v>7754</v>
      </c>
      <c r="DV394" s="70"/>
      <c r="DW394" s="70"/>
      <c r="DX394" s="70"/>
      <c r="DY394" s="70"/>
      <c r="DZ394" s="70"/>
      <c r="EA394" s="70"/>
      <c r="EB394" s="70"/>
      <c r="EC394" s="75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5"/>
      <c r="C395" s="70"/>
      <c r="D395" s="75"/>
      <c r="E395" s="75"/>
      <c r="F395" s="70"/>
      <c r="G395" s="75"/>
      <c r="H395" s="75"/>
      <c r="I395" s="70"/>
      <c r="J395" s="70"/>
      <c r="K395" s="75" t="s">
        <v>7755</v>
      </c>
      <c r="L395" s="75" t="s">
        <v>7756</v>
      </c>
      <c r="M395" s="70"/>
      <c r="N395" s="70"/>
      <c r="O395" s="75"/>
      <c r="P395" s="75"/>
      <c r="Q395" s="75"/>
      <c r="R395" s="75"/>
      <c r="S395" s="75"/>
      <c r="T395" s="70"/>
      <c r="U395" s="70"/>
      <c r="V395" s="70"/>
      <c r="W395" s="75"/>
      <c r="X395" s="75"/>
      <c r="Y395" s="75"/>
      <c r="Z395" s="75"/>
      <c r="AA395" s="75"/>
      <c r="AB395" s="70"/>
      <c r="AC395" s="70"/>
      <c r="AD395" s="70"/>
      <c r="AE395" s="75"/>
      <c r="AF395" s="70"/>
      <c r="AG395" s="75"/>
      <c r="AH395" s="75"/>
      <c r="AI395" s="70"/>
      <c r="AJ395" s="75"/>
      <c r="AK395" s="75"/>
      <c r="AL395" s="70"/>
      <c r="AM395" s="75"/>
      <c r="AN395" s="75"/>
      <c r="AO395" s="70"/>
      <c r="AP395" s="75"/>
      <c r="AQ395" s="70"/>
      <c r="AR395" s="75"/>
      <c r="AS395" s="75"/>
      <c r="AT395" s="75"/>
      <c r="AU395" s="70"/>
      <c r="AV395" s="75"/>
      <c r="AW395" s="70"/>
      <c r="AX395" s="75"/>
      <c r="AY395" s="70"/>
      <c r="AZ395" s="75"/>
      <c r="BA395" s="75"/>
      <c r="BB395" s="75"/>
      <c r="BC395" s="75"/>
      <c r="BD395" s="70"/>
      <c r="BE395" s="75"/>
      <c r="BF395" s="70"/>
      <c r="BG395" s="70"/>
      <c r="BH395" s="70"/>
      <c r="BI395" s="75"/>
      <c r="BJ395" s="70"/>
      <c r="BK395" s="75"/>
      <c r="BL395" s="75"/>
      <c r="BM395" s="70"/>
      <c r="BN395" s="70"/>
      <c r="BO395" s="70"/>
      <c r="BP395" s="75"/>
      <c r="BQ395" s="70"/>
      <c r="BR395" s="70"/>
      <c r="BS395" s="70"/>
      <c r="BT395" s="70"/>
      <c r="BU395" s="75"/>
      <c r="BV395" s="70"/>
      <c r="BW395" s="75"/>
      <c r="BX395" s="75"/>
      <c r="BY395" s="70"/>
      <c r="BZ395" s="70"/>
      <c r="CA395" s="75"/>
      <c r="CB395" s="70"/>
      <c r="CC395" s="75"/>
      <c r="CD395" s="70"/>
      <c r="CE395" s="70"/>
      <c r="CF395" s="70"/>
      <c r="CG395" s="75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5"/>
      <c r="DC395" s="70"/>
      <c r="DD395" s="70"/>
      <c r="DE395" s="70"/>
      <c r="DF395" s="70"/>
      <c r="DG395" s="70"/>
      <c r="DH395" s="70"/>
      <c r="DI395" s="75"/>
      <c r="DJ395" s="75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5"/>
      <c r="DV395" s="70"/>
      <c r="DW395" s="70"/>
      <c r="DX395" s="70"/>
      <c r="DY395" s="70"/>
      <c r="DZ395" s="70"/>
      <c r="EA395" s="70"/>
      <c r="EB395" s="70"/>
      <c r="EC395" s="75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5"/>
      <c r="C396" s="70"/>
      <c r="D396" s="75"/>
      <c r="E396" s="75"/>
      <c r="F396" s="70"/>
      <c r="G396" s="75"/>
      <c r="H396" s="75"/>
      <c r="I396" s="70"/>
      <c r="J396" s="70"/>
      <c r="K396" s="75"/>
      <c r="L396" s="75" t="s">
        <v>7757</v>
      </c>
      <c r="M396" s="70"/>
      <c r="N396" s="70"/>
      <c r="O396" s="75"/>
      <c r="P396" s="75"/>
      <c r="Q396" s="75"/>
      <c r="R396" s="75"/>
      <c r="S396" s="75"/>
      <c r="T396" s="70"/>
      <c r="U396" s="70"/>
      <c r="V396" s="70"/>
      <c r="W396" s="75"/>
      <c r="X396" s="75"/>
      <c r="Y396" s="75"/>
      <c r="Z396" s="75"/>
      <c r="AA396" s="75"/>
      <c r="AB396" s="70"/>
      <c r="AC396" s="70"/>
      <c r="AD396" s="70"/>
      <c r="AE396" s="75"/>
      <c r="AF396" s="70"/>
      <c r="AG396" s="75"/>
      <c r="AH396" s="75"/>
      <c r="AI396" s="70"/>
      <c r="AJ396" s="75"/>
      <c r="AK396" s="75"/>
      <c r="AL396" s="70"/>
      <c r="AM396" s="75"/>
      <c r="AN396" s="75"/>
      <c r="AO396" s="70"/>
      <c r="AP396" s="75"/>
      <c r="AQ396" s="70"/>
      <c r="AR396" s="75"/>
      <c r="AS396" s="75"/>
      <c r="AT396" s="75"/>
      <c r="AU396" s="70"/>
      <c r="AV396" s="75"/>
      <c r="AW396" s="70"/>
      <c r="AX396" s="75"/>
      <c r="AY396" s="70"/>
      <c r="AZ396" s="75"/>
      <c r="BA396" s="75"/>
      <c r="BB396" s="75"/>
      <c r="BC396" s="75"/>
      <c r="BD396" s="70"/>
      <c r="BE396" s="75"/>
      <c r="BF396" s="70"/>
      <c r="BG396" s="70"/>
      <c r="BH396" s="70"/>
      <c r="BI396" s="75"/>
      <c r="BJ396" s="70"/>
      <c r="BK396" s="75"/>
      <c r="BL396" s="75"/>
      <c r="BM396" s="70"/>
      <c r="BN396" s="70"/>
      <c r="BO396" s="70"/>
      <c r="BP396" s="75"/>
      <c r="BQ396" s="70"/>
      <c r="BR396" s="70"/>
      <c r="BS396" s="70"/>
      <c r="BT396" s="70"/>
      <c r="BU396" s="75"/>
      <c r="BV396" s="70"/>
      <c r="BW396" s="75"/>
      <c r="BX396" s="75"/>
      <c r="BY396" s="70"/>
      <c r="BZ396" s="70"/>
      <c r="CA396" s="75"/>
      <c r="CB396" s="70"/>
      <c r="CC396" s="75"/>
      <c r="CD396" s="70"/>
      <c r="CE396" s="70"/>
      <c r="CF396" s="70"/>
      <c r="CG396" s="75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5"/>
      <c r="DC396" s="70"/>
      <c r="DD396" s="70"/>
      <c r="DE396" s="70"/>
      <c r="DF396" s="70"/>
      <c r="DG396" s="70"/>
      <c r="DH396" s="70"/>
      <c r="DI396" s="75"/>
      <c r="DJ396" s="75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5"/>
      <c r="DV396" s="70"/>
      <c r="DW396" s="70"/>
      <c r="DX396" s="70"/>
      <c r="DY396" s="70"/>
      <c r="DZ396" s="70"/>
      <c r="EA396" s="70"/>
      <c r="EB396" s="70"/>
      <c r="EC396" s="75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5"/>
      <c r="C397" s="70"/>
      <c r="D397" s="75"/>
      <c r="E397" s="75"/>
      <c r="F397" s="70"/>
      <c r="G397" s="75"/>
      <c r="H397" s="75"/>
      <c r="I397" s="70"/>
      <c r="J397" s="70"/>
      <c r="K397" s="75"/>
      <c r="L397" s="75"/>
      <c r="M397" s="70"/>
      <c r="N397" s="70"/>
      <c r="O397" s="75"/>
      <c r="P397" s="75"/>
      <c r="Q397" s="75"/>
      <c r="R397" s="75"/>
      <c r="S397" s="75"/>
      <c r="T397" s="70"/>
      <c r="U397" s="70"/>
      <c r="V397" s="70"/>
      <c r="W397" s="77" t="s">
        <v>6475</v>
      </c>
      <c r="X397" s="75"/>
      <c r="Y397" s="75"/>
      <c r="Z397" s="75"/>
      <c r="AA397" s="75"/>
      <c r="AB397" s="70"/>
      <c r="AC397" s="70"/>
      <c r="AD397" s="70"/>
      <c r="AE397" s="75"/>
      <c r="AF397" s="70"/>
      <c r="AG397" s="75"/>
      <c r="AH397" s="75"/>
      <c r="AI397" s="70"/>
      <c r="AJ397" s="75"/>
      <c r="AK397" s="75"/>
      <c r="AL397" s="70"/>
      <c r="AM397" s="75"/>
      <c r="AN397" s="75"/>
      <c r="AO397" s="70"/>
      <c r="AP397" s="75"/>
      <c r="AQ397" s="70"/>
      <c r="AR397" s="75"/>
      <c r="AS397" s="75"/>
      <c r="AT397" s="75"/>
      <c r="AU397" s="70"/>
      <c r="AV397" s="75"/>
      <c r="AW397" s="70"/>
      <c r="AX397" s="75"/>
      <c r="AY397" s="70"/>
      <c r="AZ397" s="75"/>
      <c r="BA397" s="75"/>
      <c r="BB397" s="75"/>
      <c r="BC397" s="75"/>
      <c r="BD397" s="70"/>
      <c r="BE397" s="75"/>
      <c r="BF397" s="70"/>
      <c r="BG397" s="70"/>
      <c r="BH397" s="70"/>
      <c r="BI397" s="75"/>
      <c r="BJ397" s="70"/>
      <c r="BK397" s="75"/>
      <c r="BL397" s="75"/>
      <c r="BM397" s="70"/>
      <c r="BN397" s="70"/>
      <c r="BO397" s="70"/>
      <c r="BP397" s="75"/>
      <c r="BQ397" s="70"/>
      <c r="BR397" s="70"/>
      <c r="BS397" s="70"/>
      <c r="BT397" s="70"/>
      <c r="BU397" s="75"/>
      <c r="BV397" s="70"/>
      <c r="BW397" s="75"/>
      <c r="BX397" s="75"/>
      <c r="BY397" s="70"/>
      <c r="BZ397" s="70"/>
      <c r="CA397" s="77" t="s">
        <v>7758</v>
      </c>
      <c r="CB397" s="70"/>
      <c r="CC397" s="75"/>
      <c r="CD397" s="70"/>
      <c r="CE397" s="70"/>
      <c r="CF397" s="70"/>
      <c r="CG397" s="75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5"/>
      <c r="DC397" s="70"/>
      <c r="DD397" s="70"/>
      <c r="DE397" s="70"/>
      <c r="DF397" s="70"/>
      <c r="DG397" s="70"/>
      <c r="DH397" s="70"/>
      <c r="DI397" s="75"/>
      <c r="DJ397" s="75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5"/>
      <c r="DV397" s="70"/>
      <c r="DW397" s="70"/>
      <c r="DX397" s="70"/>
      <c r="DY397" s="70"/>
      <c r="DZ397" s="70"/>
      <c r="EA397" s="70"/>
      <c r="EB397" s="70"/>
      <c r="EC397" s="75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5"/>
      <c r="C398" s="70"/>
      <c r="D398" s="75"/>
      <c r="E398" s="75"/>
      <c r="F398" s="70"/>
      <c r="G398" s="75"/>
      <c r="H398" s="75"/>
      <c r="I398" s="70"/>
      <c r="J398" s="70"/>
      <c r="K398" s="75"/>
      <c r="L398" s="75" t="s">
        <v>7759</v>
      </c>
      <c r="M398" s="70"/>
      <c r="N398" s="70"/>
      <c r="O398" s="75"/>
      <c r="P398" s="75"/>
      <c r="Q398" s="75"/>
      <c r="R398" s="75"/>
      <c r="S398" s="75"/>
      <c r="T398" s="70"/>
      <c r="U398" s="70"/>
      <c r="V398" s="70"/>
      <c r="W398" s="75"/>
      <c r="X398" s="75"/>
      <c r="Y398" s="75"/>
      <c r="Z398" s="75"/>
      <c r="AA398" s="75"/>
      <c r="AB398" s="70"/>
      <c r="AC398" s="70"/>
      <c r="AD398" s="70"/>
      <c r="AE398" s="75"/>
      <c r="AF398" s="70"/>
      <c r="AG398" s="75"/>
      <c r="AH398" s="75"/>
      <c r="AI398" s="70"/>
      <c r="AJ398" s="75"/>
      <c r="AK398" s="75"/>
      <c r="AL398" s="70"/>
      <c r="AM398" s="75"/>
      <c r="AN398" s="75"/>
      <c r="AO398" s="70"/>
      <c r="AP398" s="75"/>
      <c r="AQ398" s="70"/>
      <c r="AR398" s="75"/>
      <c r="AS398" s="75"/>
      <c r="AT398" s="75"/>
      <c r="AU398" s="70"/>
      <c r="AV398" s="75"/>
      <c r="AW398" s="70"/>
      <c r="AX398" s="75"/>
      <c r="AY398" s="70"/>
      <c r="AZ398" s="75"/>
      <c r="BA398" s="75"/>
      <c r="BB398" s="75"/>
      <c r="BC398" s="75"/>
      <c r="BD398" s="70"/>
      <c r="BE398" s="75"/>
      <c r="BF398" s="70"/>
      <c r="BG398" s="70"/>
      <c r="BH398" s="70"/>
      <c r="BI398" s="75"/>
      <c r="BJ398" s="70"/>
      <c r="BK398" s="75"/>
      <c r="BL398" s="75"/>
      <c r="BM398" s="70"/>
      <c r="BN398" s="70"/>
      <c r="BO398" s="70"/>
      <c r="BP398" s="75"/>
      <c r="BQ398" s="70"/>
      <c r="BR398" s="70"/>
      <c r="BS398" s="70"/>
      <c r="BT398" s="70"/>
      <c r="BU398" s="75"/>
      <c r="BV398" s="70"/>
      <c r="BW398" s="75"/>
      <c r="BX398" s="75"/>
      <c r="BY398" s="70"/>
      <c r="BZ398" s="70"/>
      <c r="CA398" s="75"/>
      <c r="CB398" s="70"/>
      <c r="CC398" s="75"/>
      <c r="CD398" s="70"/>
      <c r="CE398" s="70"/>
      <c r="CF398" s="70"/>
      <c r="CG398" s="75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5" t="s">
        <v>7760</v>
      </c>
      <c r="DC398" s="70"/>
      <c r="DD398" s="70"/>
      <c r="DE398" s="70"/>
      <c r="DF398" s="70"/>
      <c r="DG398" s="70"/>
      <c r="DH398" s="70"/>
      <c r="DI398" s="75"/>
      <c r="DJ398" s="75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5"/>
      <c r="DV398" s="70"/>
      <c r="DW398" s="70"/>
      <c r="DX398" s="70"/>
      <c r="DY398" s="70"/>
      <c r="DZ398" s="70"/>
      <c r="EA398" s="70"/>
      <c r="EB398" s="70"/>
      <c r="EC398" s="75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7" t="s">
        <v>7761</v>
      </c>
      <c r="C399" s="70"/>
      <c r="D399" s="75"/>
      <c r="E399" s="75"/>
      <c r="F399" s="70"/>
      <c r="G399" s="75"/>
      <c r="H399" s="75"/>
      <c r="I399" s="70"/>
      <c r="J399" s="70"/>
      <c r="K399" s="75"/>
      <c r="L399" s="75"/>
      <c r="M399" s="70"/>
      <c r="N399" s="70"/>
      <c r="O399" s="75"/>
      <c r="P399" s="75"/>
      <c r="Q399" s="75"/>
      <c r="R399" s="75"/>
      <c r="S399" s="75"/>
      <c r="T399" s="70"/>
      <c r="U399" s="70"/>
      <c r="V399" s="70"/>
      <c r="W399" s="75"/>
      <c r="X399" s="75"/>
      <c r="Y399" s="75"/>
      <c r="Z399" s="75"/>
      <c r="AA399" s="75"/>
      <c r="AB399" s="70"/>
      <c r="AC399" s="70"/>
      <c r="AD399" s="70"/>
      <c r="AE399" s="75"/>
      <c r="AF399" s="70"/>
      <c r="AG399" s="75"/>
      <c r="AH399" s="75"/>
      <c r="AI399" s="70"/>
      <c r="AJ399" s="75"/>
      <c r="AK399" s="75"/>
      <c r="AL399" s="70"/>
      <c r="AM399" s="75"/>
      <c r="AN399" s="75"/>
      <c r="AO399" s="70"/>
      <c r="AP399" s="75"/>
      <c r="AQ399" s="70"/>
      <c r="AR399" s="75"/>
      <c r="AS399" s="75" t="s">
        <v>7762</v>
      </c>
      <c r="AT399" s="75"/>
      <c r="AU399" s="70"/>
      <c r="AV399" s="75"/>
      <c r="AW399" s="70"/>
      <c r="AX399" s="86" t="s">
        <v>7763</v>
      </c>
      <c r="AY399" s="70"/>
      <c r="AZ399" s="75"/>
      <c r="BA399" s="75"/>
      <c r="BB399" s="75"/>
      <c r="BC399" s="75"/>
      <c r="BD399" s="70"/>
      <c r="BE399" s="75"/>
      <c r="BF399" s="70"/>
      <c r="BG399" s="70"/>
      <c r="BH399" s="70"/>
      <c r="BI399" s="75"/>
      <c r="BJ399" s="70"/>
      <c r="BK399" s="75"/>
      <c r="BL399" s="75"/>
      <c r="BM399" s="70"/>
      <c r="BN399" s="70"/>
      <c r="BO399" s="70"/>
      <c r="BP399" s="86" t="s">
        <v>6481</v>
      </c>
      <c r="BQ399" s="70"/>
      <c r="BR399" s="70"/>
      <c r="BS399" s="70"/>
      <c r="BT399" s="70"/>
      <c r="BU399" s="75"/>
      <c r="BV399" s="70"/>
      <c r="BW399" s="75"/>
      <c r="BX399" s="75"/>
      <c r="BY399" s="70"/>
      <c r="BZ399" s="70"/>
      <c r="CA399" s="75"/>
      <c r="CB399" s="70"/>
      <c r="CC399" s="75"/>
      <c r="CD399" s="70"/>
      <c r="CE399" s="70"/>
      <c r="CF399" s="70"/>
      <c r="CG399" s="75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5"/>
      <c r="DC399" s="70"/>
      <c r="DD399" s="70"/>
      <c r="DE399" s="70"/>
      <c r="DF399" s="70"/>
      <c r="DG399" s="70"/>
      <c r="DH399" s="70"/>
      <c r="DI399" s="75"/>
      <c r="DJ399" s="75" t="s">
        <v>7764</v>
      </c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86" t="s">
        <v>7765</v>
      </c>
      <c r="DV399" s="70"/>
      <c r="DW399" s="70"/>
      <c r="DX399" s="70"/>
      <c r="DY399" s="70"/>
      <c r="DZ399" s="70"/>
      <c r="EA399" s="70"/>
      <c r="EB399" s="70"/>
      <c r="EC399" s="75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5"/>
      <c r="C400" s="75"/>
      <c r="D400" s="75"/>
      <c r="E400" s="75"/>
      <c r="F400" s="70"/>
      <c r="G400" s="70"/>
      <c r="H400" s="75"/>
      <c r="I400" s="70"/>
      <c r="J400" s="70"/>
      <c r="K400" s="70"/>
      <c r="L400" s="75" t="s">
        <v>7766</v>
      </c>
      <c r="M400" s="70"/>
      <c r="N400" s="70"/>
      <c r="O400" s="75"/>
      <c r="P400" s="75"/>
      <c r="Q400" s="75"/>
      <c r="R400" s="75"/>
      <c r="S400" s="75"/>
      <c r="T400" s="70"/>
      <c r="U400" s="70"/>
      <c r="V400" s="70"/>
      <c r="W400" s="70"/>
      <c r="X400" s="75"/>
      <c r="Y400" s="75"/>
      <c r="Z400" s="75"/>
      <c r="AA400" s="75"/>
      <c r="AB400" s="75"/>
      <c r="AC400" s="70"/>
      <c r="AD400" s="75"/>
      <c r="AE400" s="75"/>
      <c r="AF400" s="75"/>
      <c r="AG400" s="75"/>
      <c r="AH400" s="75"/>
      <c r="AI400" s="70"/>
      <c r="AJ400" s="75"/>
      <c r="AK400" s="75"/>
      <c r="AL400" s="70"/>
      <c r="AM400" s="75"/>
      <c r="AN400" s="70"/>
      <c r="AO400" s="70"/>
      <c r="AP400" s="75"/>
      <c r="AQ400" s="70"/>
      <c r="AR400" s="86" t="s">
        <v>7767</v>
      </c>
      <c r="AS400" s="70"/>
      <c r="AT400" s="75"/>
      <c r="AU400" s="70"/>
      <c r="AV400" s="75"/>
      <c r="AW400" s="70"/>
      <c r="AX400" s="75"/>
      <c r="AY400" s="70"/>
      <c r="AZ400" s="75"/>
      <c r="BA400" s="75"/>
      <c r="BB400" s="77" t="s">
        <v>7768</v>
      </c>
      <c r="BC400" s="75"/>
      <c r="BD400" s="70"/>
      <c r="BE400" s="70"/>
      <c r="BF400" s="70"/>
      <c r="BG400" s="70"/>
      <c r="BH400" s="70"/>
      <c r="BI400" s="70"/>
      <c r="BJ400" s="75"/>
      <c r="BK400" s="70"/>
      <c r="BL400" s="75"/>
      <c r="BM400" s="70"/>
      <c r="BN400" s="70"/>
      <c r="BO400" s="70"/>
      <c r="BP400" s="70"/>
      <c r="BQ400" s="70"/>
      <c r="BR400" s="70"/>
      <c r="BS400" s="70"/>
      <c r="BT400" s="70"/>
      <c r="BU400" s="75"/>
      <c r="BV400" s="70"/>
      <c r="BW400" s="70"/>
      <c r="BX400" s="70"/>
      <c r="BY400" s="70"/>
      <c r="BZ400" s="70"/>
      <c r="CA400" s="75"/>
      <c r="CB400" s="70"/>
      <c r="CC400" s="75"/>
      <c r="CD400" s="70"/>
      <c r="CE400" s="70"/>
      <c r="CF400" s="70"/>
      <c r="CG400" s="75"/>
      <c r="CH400" s="70"/>
      <c r="CI400" s="75" t="s">
        <v>7769</v>
      </c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5"/>
      <c r="DI400" s="75"/>
      <c r="DJ400" s="75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5" t="s">
        <v>7770</v>
      </c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5"/>
      <c r="C401" s="75"/>
      <c r="D401" s="75"/>
      <c r="E401" s="75"/>
      <c r="F401" s="70"/>
      <c r="G401" s="70"/>
      <c r="H401" s="75"/>
      <c r="I401" s="70"/>
      <c r="J401" s="70"/>
      <c r="K401" s="70"/>
      <c r="L401" s="75"/>
      <c r="M401" s="70"/>
      <c r="N401" s="70"/>
      <c r="O401" s="75"/>
      <c r="P401" s="75"/>
      <c r="Q401" s="75"/>
      <c r="R401" s="75"/>
      <c r="S401" s="75"/>
      <c r="T401" s="70"/>
      <c r="U401" s="70"/>
      <c r="V401" s="70"/>
      <c r="W401" s="70"/>
      <c r="X401" s="75"/>
      <c r="Y401" s="75"/>
      <c r="Z401" s="75"/>
      <c r="AA401" s="75"/>
      <c r="AB401" s="75"/>
      <c r="AC401" s="70"/>
      <c r="AD401" s="75"/>
      <c r="AE401" s="75"/>
      <c r="AF401" s="75"/>
      <c r="AG401" s="75"/>
      <c r="AH401" s="75"/>
      <c r="AI401" s="70"/>
      <c r="AJ401" s="75"/>
      <c r="AK401" s="75"/>
      <c r="AL401" s="70"/>
      <c r="AM401" s="75"/>
      <c r="AN401" s="70"/>
      <c r="AO401" s="70"/>
      <c r="AP401" s="75"/>
      <c r="AQ401" s="70"/>
      <c r="AR401" s="75"/>
      <c r="AS401" s="70"/>
      <c r="AT401" s="75"/>
      <c r="AU401" s="70"/>
      <c r="AV401" s="75"/>
      <c r="AW401" s="70"/>
      <c r="AX401" s="75"/>
      <c r="AY401" s="70"/>
      <c r="AZ401" s="75"/>
      <c r="BA401" s="75"/>
      <c r="BB401" s="75"/>
      <c r="BC401" s="75"/>
      <c r="BD401" s="70"/>
      <c r="BE401" s="70"/>
      <c r="BF401" s="70"/>
      <c r="BG401" s="70"/>
      <c r="BH401" s="70"/>
      <c r="BI401" s="70"/>
      <c r="BJ401" s="75"/>
      <c r="BK401" s="70"/>
      <c r="BL401" s="75"/>
      <c r="BM401" s="70"/>
      <c r="BN401" s="70"/>
      <c r="BO401" s="70"/>
      <c r="BP401" s="70"/>
      <c r="BQ401" s="70"/>
      <c r="BR401" s="70"/>
      <c r="BS401" s="70"/>
      <c r="BT401" s="70"/>
      <c r="BU401" s="75"/>
      <c r="BV401" s="70"/>
      <c r="BW401" s="70"/>
      <c r="BX401" s="70"/>
      <c r="BY401" s="70"/>
      <c r="BZ401" s="70"/>
      <c r="CA401" s="75"/>
      <c r="CB401" s="70"/>
      <c r="CC401" s="75"/>
      <c r="CD401" s="70"/>
      <c r="CE401" s="70"/>
      <c r="CF401" s="70"/>
      <c r="CG401" s="75"/>
      <c r="CH401" s="70"/>
      <c r="CI401" s="75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5"/>
      <c r="DI401" s="75"/>
      <c r="DJ401" s="75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7" t="s">
        <v>7771</v>
      </c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86" t="s">
        <v>7772</v>
      </c>
      <c r="C402" s="75"/>
      <c r="D402" s="75"/>
      <c r="E402" s="75"/>
      <c r="F402" s="70"/>
      <c r="G402" s="70"/>
      <c r="H402" s="75"/>
      <c r="I402" s="70"/>
      <c r="J402" s="70"/>
      <c r="K402" s="70"/>
      <c r="L402" s="75"/>
      <c r="M402" s="70"/>
      <c r="N402" s="70"/>
      <c r="O402" s="75"/>
      <c r="P402" s="75"/>
      <c r="Q402" s="75"/>
      <c r="R402" s="75"/>
      <c r="S402" s="75"/>
      <c r="T402" s="70"/>
      <c r="U402" s="70"/>
      <c r="V402" s="70"/>
      <c r="W402" s="70"/>
      <c r="X402" s="75"/>
      <c r="Y402" s="75"/>
      <c r="Z402" s="75"/>
      <c r="AA402" s="75"/>
      <c r="AB402" s="75" t="s">
        <v>7773</v>
      </c>
      <c r="AC402" s="70"/>
      <c r="AD402" s="75"/>
      <c r="AE402" s="75"/>
      <c r="AF402" s="75"/>
      <c r="AG402" s="75"/>
      <c r="AH402" s="75"/>
      <c r="AI402" s="70"/>
      <c r="AJ402" s="75"/>
      <c r="AK402" s="75"/>
      <c r="AL402" s="70"/>
      <c r="AM402" s="75"/>
      <c r="AN402" s="70"/>
      <c r="AO402" s="70"/>
      <c r="AP402" s="75"/>
      <c r="AQ402" s="70"/>
      <c r="AR402" s="75"/>
      <c r="AS402" s="70"/>
      <c r="AT402" s="75"/>
      <c r="AU402" s="70"/>
      <c r="AV402" s="75"/>
      <c r="AW402" s="70"/>
      <c r="AX402" s="75"/>
      <c r="AY402" s="70"/>
      <c r="AZ402" s="75"/>
      <c r="BA402" s="75"/>
      <c r="BB402" s="75"/>
      <c r="BC402" s="75"/>
      <c r="BD402" s="70"/>
      <c r="BE402" s="70"/>
      <c r="BF402" s="70"/>
      <c r="BG402" s="70"/>
      <c r="BH402" s="70"/>
      <c r="BI402" s="70"/>
      <c r="BJ402" s="75" t="s">
        <v>7774</v>
      </c>
      <c r="BK402" s="70"/>
      <c r="BL402" s="75"/>
      <c r="BM402" s="70"/>
      <c r="BN402" s="70"/>
      <c r="BO402" s="70"/>
      <c r="BP402" s="70"/>
      <c r="BQ402" s="70"/>
      <c r="BR402" s="70"/>
      <c r="BS402" s="70"/>
      <c r="BT402" s="70"/>
      <c r="BU402" s="75"/>
      <c r="BV402" s="70"/>
      <c r="BW402" s="70"/>
      <c r="BX402" s="70"/>
      <c r="BY402" s="70"/>
      <c r="BZ402" s="70"/>
      <c r="CA402" s="75"/>
      <c r="CB402" s="70"/>
      <c r="CC402" s="75"/>
      <c r="CD402" s="70"/>
      <c r="CE402" s="70"/>
      <c r="CF402" s="70"/>
      <c r="CG402" s="75"/>
      <c r="CH402" s="70"/>
      <c r="CI402" s="75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5"/>
      <c r="DI402" s="75"/>
      <c r="DJ402" s="75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5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5"/>
      <c r="C403" s="75"/>
      <c r="D403" s="75"/>
      <c r="E403" s="75"/>
      <c r="F403" s="70"/>
      <c r="G403" s="70"/>
      <c r="H403" s="75"/>
      <c r="I403" s="70"/>
      <c r="J403" s="70"/>
      <c r="K403" s="70"/>
      <c r="L403" s="75"/>
      <c r="M403" s="70"/>
      <c r="N403" s="70"/>
      <c r="O403" s="75"/>
      <c r="P403" s="75"/>
      <c r="Q403" s="75"/>
      <c r="R403" s="75"/>
      <c r="S403" s="75"/>
      <c r="T403" s="70"/>
      <c r="U403" s="70"/>
      <c r="V403" s="70"/>
      <c r="W403" s="70"/>
      <c r="X403" s="75"/>
      <c r="Y403" s="75"/>
      <c r="Z403" s="75"/>
      <c r="AA403" s="75"/>
      <c r="AB403" s="75"/>
      <c r="AC403" s="70"/>
      <c r="AD403" s="75"/>
      <c r="AE403" s="75"/>
      <c r="AF403" s="75"/>
      <c r="AG403" s="75"/>
      <c r="AH403" s="75"/>
      <c r="AI403" s="70"/>
      <c r="AJ403" s="75"/>
      <c r="AK403" s="75" t="s">
        <v>7775</v>
      </c>
      <c r="AL403" s="70"/>
      <c r="AM403" s="75"/>
      <c r="AN403" s="70"/>
      <c r="AO403" s="70"/>
      <c r="AP403" s="75"/>
      <c r="AQ403" s="70"/>
      <c r="AR403" s="75"/>
      <c r="AS403" s="70"/>
      <c r="AT403" s="75"/>
      <c r="AU403" s="70"/>
      <c r="AV403" s="75"/>
      <c r="AW403" s="70"/>
      <c r="AX403" s="75"/>
      <c r="AY403" s="70"/>
      <c r="AZ403" s="75"/>
      <c r="BA403" s="75"/>
      <c r="BB403" s="75"/>
      <c r="BC403" s="75"/>
      <c r="BD403" s="70"/>
      <c r="BE403" s="70"/>
      <c r="BF403" s="70"/>
      <c r="BG403" s="70"/>
      <c r="BH403" s="70"/>
      <c r="BI403" s="70"/>
      <c r="BJ403" s="75"/>
      <c r="BK403" s="70"/>
      <c r="BL403" s="75"/>
      <c r="BM403" s="70"/>
      <c r="BN403" s="70"/>
      <c r="BO403" s="70"/>
      <c r="BP403" s="70"/>
      <c r="BQ403" s="70"/>
      <c r="BR403" s="70"/>
      <c r="BS403" s="70"/>
      <c r="BT403" s="70"/>
      <c r="BU403" s="75"/>
      <c r="BV403" s="70"/>
      <c r="BW403" s="70"/>
      <c r="BX403" s="70"/>
      <c r="BY403" s="70"/>
      <c r="BZ403" s="70"/>
      <c r="CA403" s="77" t="s">
        <v>7776</v>
      </c>
      <c r="CB403" s="70"/>
      <c r="CC403" s="75"/>
      <c r="CD403" s="70"/>
      <c r="CE403" s="70"/>
      <c r="CF403" s="70"/>
      <c r="CG403" s="75"/>
      <c r="CH403" s="70"/>
      <c r="CI403" s="75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5"/>
      <c r="DI403" s="75"/>
      <c r="DJ403" s="75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86" t="s">
        <v>7777</v>
      </c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5"/>
      <c r="C404" s="75"/>
      <c r="D404" s="75"/>
      <c r="E404" s="75"/>
      <c r="F404" s="70"/>
      <c r="G404" s="70"/>
      <c r="H404" s="75"/>
      <c r="I404" s="70"/>
      <c r="J404" s="70"/>
      <c r="K404" s="70"/>
      <c r="L404" s="75"/>
      <c r="M404" s="70"/>
      <c r="N404" s="70"/>
      <c r="O404" s="75"/>
      <c r="P404" s="75"/>
      <c r="Q404" s="75" t="s">
        <v>7778</v>
      </c>
      <c r="R404" s="75"/>
      <c r="S404" s="75"/>
      <c r="T404" s="70"/>
      <c r="U404" s="70"/>
      <c r="V404" s="70"/>
      <c r="W404" s="70"/>
      <c r="X404" s="75"/>
      <c r="Y404" s="75"/>
      <c r="Z404" s="75"/>
      <c r="AA404" s="75"/>
      <c r="AB404" s="75"/>
      <c r="AC404" s="70"/>
      <c r="AD404" s="75"/>
      <c r="AE404" s="75"/>
      <c r="AF404" s="75"/>
      <c r="AG404" s="75"/>
      <c r="AH404" s="75"/>
      <c r="AI404" s="70"/>
      <c r="AJ404" s="75"/>
      <c r="AK404" s="75"/>
      <c r="AL404" s="70"/>
      <c r="AM404" s="75"/>
      <c r="AN404" s="70"/>
      <c r="AO404" s="70"/>
      <c r="AP404" s="75"/>
      <c r="AQ404" s="70"/>
      <c r="AR404" s="75"/>
      <c r="AS404" s="70"/>
      <c r="AT404" s="75"/>
      <c r="AU404" s="70"/>
      <c r="AV404" s="75"/>
      <c r="AW404" s="70"/>
      <c r="AX404" s="75"/>
      <c r="AY404" s="70"/>
      <c r="AZ404" s="75"/>
      <c r="BA404" s="75"/>
      <c r="BB404" s="75"/>
      <c r="BC404" s="75"/>
      <c r="BD404" s="70"/>
      <c r="BE404" s="70"/>
      <c r="BF404" s="70"/>
      <c r="BG404" s="70"/>
      <c r="BH404" s="70"/>
      <c r="BI404" s="70"/>
      <c r="BJ404" s="75" t="s">
        <v>7779</v>
      </c>
      <c r="BK404" s="70"/>
      <c r="BL404" s="75"/>
      <c r="BM404" s="70"/>
      <c r="BN404" s="70"/>
      <c r="BO404" s="70"/>
      <c r="BP404" s="70"/>
      <c r="BQ404" s="70"/>
      <c r="BR404" s="70"/>
      <c r="BS404" s="70"/>
      <c r="BT404" s="70"/>
      <c r="BU404" s="75"/>
      <c r="BV404" s="70"/>
      <c r="BW404" s="70"/>
      <c r="BX404" s="70"/>
      <c r="BY404" s="70"/>
      <c r="BZ404" s="70"/>
      <c r="CA404" s="75"/>
      <c r="CB404" s="70"/>
      <c r="CC404" s="75"/>
      <c r="CD404" s="70"/>
      <c r="CE404" s="70"/>
      <c r="CF404" s="70"/>
      <c r="CG404" s="75"/>
      <c r="CH404" s="70"/>
      <c r="CI404" s="75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5"/>
      <c r="DI404" s="75"/>
      <c r="DJ404" s="75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5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5"/>
      <c r="C405" s="75"/>
      <c r="D405" s="75"/>
      <c r="E405" s="75"/>
      <c r="F405" s="70"/>
      <c r="G405" s="70"/>
      <c r="H405" s="75"/>
      <c r="I405" s="70"/>
      <c r="J405" s="70"/>
      <c r="K405" s="70"/>
      <c r="L405" s="75"/>
      <c r="M405" s="70"/>
      <c r="N405" s="70"/>
      <c r="O405" s="75"/>
      <c r="P405" s="75"/>
      <c r="Q405" s="75"/>
      <c r="R405" s="75"/>
      <c r="S405" s="75"/>
      <c r="T405" s="70"/>
      <c r="U405" s="70"/>
      <c r="V405" s="70"/>
      <c r="W405" s="70"/>
      <c r="X405" s="75"/>
      <c r="Y405" s="75"/>
      <c r="Z405" s="75"/>
      <c r="AA405" s="75"/>
      <c r="AB405" s="75"/>
      <c r="AC405" s="70"/>
      <c r="AD405" s="75"/>
      <c r="AE405" s="75"/>
      <c r="AF405" s="75"/>
      <c r="AG405" s="75"/>
      <c r="AH405" s="75"/>
      <c r="AI405" s="70"/>
      <c r="AJ405" s="75"/>
      <c r="AK405" s="75"/>
      <c r="AL405" s="70"/>
      <c r="AM405" s="75"/>
      <c r="AN405" s="70"/>
      <c r="AO405" s="70"/>
      <c r="AP405" s="75"/>
      <c r="AQ405" s="70"/>
      <c r="AR405" s="77" t="s">
        <v>7780</v>
      </c>
      <c r="AS405" s="70"/>
      <c r="AT405" s="75" t="s">
        <v>7781</v>
      </c>
      <c r="AU405" s="70"/>
      <c r="AV405" s="77" t="s">
        <v>7782</v>
      </c>
      <c r="AW405" s="70"/>
      <c r="AX405" s="75"/>
      <c r="AY405" s="70"/>
      <c r="AZ405" s="75"/>
      <c r="BA405" s="75"/>
      <c r="BB405" s="75"/>
      <c r="BC405" s="75"/>
      <c r="BD405" s="70"/>
      <c r="BE405" s="70"/>
      <c r="BF405" s="70"/>
      <c r="BG405" s="70"/>
      <c r="BH405" s="70"/>
      <c r="BI405" s="70"/>
      <c r="BJ405" s="75"/>
      <c r="BK405" s="70"/>
      <c r="BL405" s="75"/>
      <c r="BM405" s="70"/>
      <c r="BN405" s="70"/>
      <c r="BO405" s="70"/>
      <c r="BP405" s="70"/>
      <c r="BQ405" s="70"/>
      <c r="BR405" s="70"/>
      <c r="BS405" s="70"/>
      <c r="BT405" s="70"/>
      <c r="BU405" s="75"/>
      <c r="BV405" s="70"/>
      <c r="BW405" s="70"/>
      <c r="BX405" s="70"/>
      <c r="BY405" s="70"/>
      <c r="BZ405" s="70"/>
      <c r="CA405" s="75"/>
      <c r="CB405" s="70"/>
      <c r="CC405" s="75"/>
      <c r="CD405" s="70"/>
      <c r="CE405" s="70"/>
      <c r="CF405" s="70"/>
      <c r="CG405" s="75"/>
      <c r="CH405" s="70"/>
      <c r="CI405" s="75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5"/>
      <c r="DI405" s="75"/>
      <c r="DJ405" s="75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5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5"/>
      <c r="C406" s="75"/>
      <c r="D406" s="75"/>
      <c r="E406" s="75"/>
      <c r="F406" s="70"/>
      <c r="G406" s="70"/>
      <c r="H406" s="75"/>
      <c r="I406" s="70"/>
      <c r="J406" s="70"/>
      <c r="K406" s="70"/>
      <c r="L406" s="75"/>
      <c r="M406" s="70"/>
      <c r="N406" s="70"/>
      <c r="O406" s="75"/>
      <c r="P406" s="75"/>
      <c r="Q406" s="75"/>
      <c r="R406" s="75"/>
      <c r="S406" s="75"/>
      <c r="T406" s="70"/>
      <c r="U406" s="70"/>
      <c r="V406" s="70"/>
      <c r="W406" s="70"/>
      <c r="X406" s="75"/>
      <c r="Y406" s="75"/>
      <c r="Z406" s="86" t="s">
        <v>7783</v>
      </c>
      <c r="AA406" s="75"/>
      <c r="AB406" s="75"/>
      <c r="AC406" s="70"/>
      <c r="AD406" s="77" t="s">
        <v>7784</v>
      </c>
      <c r="AE406" s="75"/>
      <c r="AF406" s="77" t="s">
        <v>7785</v>
      </c>
      <c r="AG406" s="75"/>
      <c r="AH406" s="75"/>
      <c r="AI406" s="70"/>
      <c r="AJ406" s="75"/>
      <c r="AK406" s="75"/>
      <c r="AL406" s="70"/>
      <c r="AM406" s="75"/>
      <c r="AN406" s="70"/>
      <c r="AO406" s="70"/>
      <c r="AP406" s="75"/>
      <c r="AQ406" s="70"/>
      <c r="AR406" s="75"/>
      <c r="AS406" s="70"/>
      <c r="AT406" s="75"/>
      <c r="AU406" s="70"/>
      <c r="AV406" s="75"/>
      <c r="AW406" s="70"/>
      <c r="AX406" s="75"/>
      <c r="AY406" s="70"/>
      <c r="AZ406" s="75"/>
      <c r="BA406" s="75"/>
      <c r="BB406" s="75"/>
      <c r="BC406" s="75"/>
      <c r="BD406" s="70"/>
      <c r="BE406" s="70"/>
      <c r="BF406" s="70"/>
      <c r="BG406" s="70"/>
      <c r="BH406" s="70"/>
      <c r="BI406" s="70"/>
      <c r="BJ406" s="77" t="s">
        <v>7786</v>
      </c>
      <c r="BK406" s="70"/>
      <c r="BL406" s="75"/>
      <c r="BM406" s="70"/>
      <c r="BN406" s="70"/>
      <c r="BO406" s="70"/>
      <c r="BP406" s="70"/>
      <c r="BQ406" s="70"/>
      <c r="BR406" s="70"/>
      <c r="BS406" s="70"/>
      <c r="BT406" s="70"/>
      <c r="BU406" s="75"/>
      <c r="BV406" s="70"/>
      <c r="BW406" s="70"/>
      <c r="BX406" s="70"/>
      <c r="BY406" s="70"/>
      <c r="BZ406" s="70"/>
      <c r="CA406" s="75"/>
      <c r="CB406" s="70"/>
      <c r="CC406" s="75"/>
      <c r="CD406" s="70"/>
      <c r="CE406" s="70"/>
      <c r="CF406" s="70"/>
      <c r="CG406" s="75"/>
      <c r="CH406" s="70"/>
      <c r="CI406" s="75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5"/>
      <c r="DI406" s="77" t="s">
        <v>7787</v>
      </c>
      <c r="DJ406" s="77" t="s">
        <v>7788</v>
      </c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5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5"/>
      <c r="C407" s="75"/>
      <c r="D407" s="75"/>
      <c r="E407" s="75"/>
      <c r="F407" s="70"/>
      <c r="G407" s="70"/>
      <c r="H407" s="75"/>
      <c r="I407" s="70"/>
      <c r="J407" s="70"/>
      <c r="K407" s="70"/>
      <c r="L407" s="75"/>
      <c r="M407" s="70"/>
      <c r="N407" s="70"/>
      <c r="O407" s="75"/>
      <c r="P407" s="75"/>
      <c r="Q407" s="75"/>
      <c r="R407" s="75"/>
      <c r="S407" s="75"/>
      <c r="T407" s="70"/>
      <c r="U407" s="70"/>
      <c r="V407" s="70"/>
      <c r="W407" s="70"/>
      <c r="X407" s="75"/>
      <c r="Y407" s="75"/>
      <c r="Z407" s="75"/>
      <c r="AA407" s="75"/>
      <c r="AB407" s="75"/>
      <c r="AC407" s="70"/>
      <c r="AD407" s="75"/>
      <c r="AE407" s="75"/>
      <c r="AF407" s="75"/>
      <c r="AG407" s="75"/>
      <c r="AH407" s="75"/>
      <c r="AI407" s="70"/>
      <c r="AJ407" s="75"/>
      <c r="AK407" s="75"/>
      <c r="AL407" s="70"/>
      <c r="AM407" s="75"/>
      <c r="AN407" s="70"/>
      <c r="AO407" s="70"/>
      <c r="AP407" s="75"/>
      <c r="AQ407" s="70"/>
      <c r="AR407" s="75"/>
      <c r="AS407" s="70"/>
      <c r="AT407" s="75"/>
      <c r="AU407" s="70"/>
      <c r="AV407" s="75"/>
      <c r="AW407" s="70"/>
      <c r="AX407" s="75"/>
      <c r="AY407" s="70"/>
      <c r="AZ407" s="75"/>
      <c r="BA407" s="75"/>
      <c r="BB407" s="75"/>
      <c r="BC407" s="75"/>
      <c r="BD407" s="70"/>
      <c r="BE407" s="70"/>
      <c r="BF407" s="70"/>
      <c r="BG407" s="70"/>
      <c r="BH407" s="70"/>
      <c r="BI407" s="70"/>
      <c r="BJ407" s="75"/>
      <c r="BK407" s="70"/>
      <c r="BL407" s="75"/>
      <c r="BM407" s="70"/>
      <c r="BN407" s="70"/>
      <c r="BO407" s="70"/>
      <c r="BP407" s="70"/>
      <c r="BQ407" s="70"/>
      <c r="BR407" s="70"/>
      <c r="BS407" s="70"/>
      <c r="BT407" s="70"/>
      <c r="BU407" s="75"/>
      <c r="BV407" s="70"/>
      <c r="BW407" s="70"/>
      <c r="BX407" s="70"/>
      <c r="BY407" s="70"/>
      <c r="BZ407" s="70"/>
      <c r="CA407" s="75"/>
      <c r="CB407" s="70"/>
      <c r="CC407" s="75"/>
      <c r="CD407" s="70"/>
      <c r="CE407" s="70"/>
      <c r="CF407" s="70"/>
      <c r="CG407" s="75"/>
      <c r="CH407" s="70"/>
      <c r="CI407" s="75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5"/>
      <c r="DI407" s="75"/>
      <c r="DJ407" s="75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5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5"/>
      <c r="C408" s="75"/>
      <c r="D408" s="75"/>
      <c r="E408" s="75"/>
      <c r="F408" s="70"/>
      <c r="G408" s="70"/>
      <c r="H408" s="75"/>
      <c r="I408" s="70"/>
      <c r="J408" s="70"/>
      <c r="K408" s="70"/>
      <c r="L408" s="75"/>
      <c r="M408" s="70"/>
      <c r="N408" s="70"/>
      <c r="O408" s="75"/>
      <c r="P408" s="75"/>
      <c r="Q408" s="75"/>
      <c r="R408" s="75"/>
      <c r="S408" s="75"/>
      <c r="T408" s="70"/>
      <c r="U408" s="70"/>
      <c r="V408" s="70"/>
      <c r="W408" s="70"/>
      <c r="X408" s="75" t="s">
        <v>7789</v>
      </c>
      <c r="Y408" s="75"/>
      <c r="Z408" s="75"/>
      <c r="AA408" s="75"/>
      <c r="AB408" s="75"/>
      <c r="AC408" s="70"/>
      <c r="AD408" s="75"/>
      <c r="AE408" s="75"/>
      <c r="AF408" s="75"/>
      <c r="AG408" s="75"/>
      <c r="AH408" s="75"/>
      <c r="AI408" s="70"/>
      <c r="AJ408" s="75"/>
      <c r="AK408" s="75"/>
      <c r="AL408" s="70"/>
      <c r="AM408" s="75"/>
      <c r="AN408" s="70"/>
      <c r="AO408" s="70"/>
      <c r="AP408" s="75"/>
      <c r="AQ408" s="70"/>
      <c r="AR408" s="75"/>
      <c r="AS408" s="70"/>
      <c r="AT408" s="75"/>
      <c r="AU408" s="70"/>
      <c r="AV408" s="75"/>
      <c r="AW408" s="70"/>
      <c r="AX408" s="75"/>
      <c r="AY408" s="70"/>
      <c r="AZ408" s="75"/>
      <c r="BA408" s="75"/>
      <c r="BB408" s="75"/>
      <c r="BC408" s="75"/>
      <c r="BD408" s="70"/>
      <c r="BE408" s="70"/>
      <c r="BF408" s="70"/>
      <c r="BG408" s="70"/>
      <c r="BH408" s="70"/>
      <c r="BI408" s="70"/>
      <c r="BJ408" s="75"/>
      <c r="BK408" s="70"/>
      <c r="BL408" s="75"/>
      <c r="BM408" s="70"/>
      <c r="BN408" s="70"/>
      <c r="BO408" s="70"/>
      <c r="BP408" s="70"/>
      <c r="BQ408" s="70"/>
      <c r="BR408" s="70"/>
      <c r="BS408" s="70"/>
      <c r="BT408" s="70"/>
      <c r="BU408" s="75"/>
      <c r="BV408" s="70"/>
      <c r="BW408" s="70"/>
      <c r="BX408" s="70"/>
      <c r="BY408" s="70"/>
      <c r="BZ408" s="70"/>
      <c r="CA408" s="77" t="s">
        <v>7790</v>
      </c>
      <c r="CB408" s="70"/>
      <c r="CC408" s="75"/>
      <c r="CD408" s="70"/>
      <c r="CE408" s="70"/>
      <c r="CF408" s="70"/>
      <c r="CG408" s="75"/>
      <c r="CH408" s="70"/>
      <c r="CI408" s="75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5"/>
      <c r="DI408" s="75"/>
      <c r="DJ408" s="75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5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5"/>
      <c r="C409" s="75"/>
      <c r="D409" s="75"/>
      <c r="E409" s="75"/>
      <c r="F409" s="70"/>
      <c r="G409" s="70"/>
      <c r="H409" s="75"/>
      <c r="I409" s="70"/>
      <c r="J409" s="70"/>
      <c r="K409" s="70"/>
      <c r="L409" s="75"/>
      <c r="M409" s="70"/>
      <c r="N409" s="70"/>
      <c r="O409" s="75"/>
      <c r="P409" s="75"/>
      <c r="Q409" s="75"/>
      <c r="R409" s="75"/>
      <c r="S409" s="75"/>
      <c r="T409" s="70"/>
      <c r="U409" s="70"/>
      <c r="V409" s="70"/>
      <c r="W409" s="70"/>
      <c r="X409" s="86" t="s">
        <v>7791</v>
      </c>
      <c r="Y409" s="75"/>
      <c r="Z409" s="75"/>
      <c r="AA409" s="75"/>
      <c r="AB409" s="75"/>
      <c r="AC409" s="70"/>
      <c r="AD409" s="75"/>
      <c r="AE409" s="75"/>
      <c r="AF409" s="75"/>
      <c r="AG409" s="75"/>
      <c r="AH409" s="75"/>
      <c r="AI409" s="70"/>
      <c r="AJ409" s="75"/>
      <c r="AK409" s="77" t="s">
        <v>7792</v>
      </c>
      <c r="AL409" s="70"/>
      <c r="AM409" s="75"/>
      <c r="AN409" s="70"/>
      <c r="AO409" s="70"/>
      <c r="AP409" s="75"/>
      <c r="AQ409" s="70"/>
      <c r="AR409" s="75"/>
      <c r="AS409" s="70"/>
      <c r="AT409" s="75"/>
      <c r="AU409" s="70"/>
      <c r="AV409" s="75"/>
      <c r="AW409" s="70"/>
      <c r="AX409" s="75"/>
      <c r="AY409" s="70"/>
      <c r="AZ409" s="75"/>
      <c r="BA409" s="75"/>
      <c r="BB409" s="75"/>
      <c r="BC409" s="75"/>
      <c r="BD409" s="70"/>
      <c r="BE409" s="70"/>
      <c r="BF409" s="70"/>
      <c r="BG409" s="70"/>
      <c r="BH409" s="70"/>
      <c r="BI409" s="70"/>
      <c r="BJ409" s="75"/>
      <c r="BK409" s="70"/>
      <c r="BL409" s="75"/>
      <c r="BM409" s="70"/>
      <c r="BN409" s="70"/>
      <c r="BO409" s="70"/>
      <c r="BP409" s="70"/>
      <c r="BQ409" s="70"/>
      <c r="BR409" s="70"/>
      <c r="BS409" s="70"/>
      <c r="BT409" s="70"/>
      <c r="BU409" s="75"/>
      <c r="BV409" s="70"/>
      <c r="BW409" s="70"/>
      <c r="BX409" s="70"/>
      <c r="BY409" s="70"/>
      <c r="BZ409" s="70"/>
      <c r="CA409" s="75"/>
      <c r="CB409" s="70"/>
      <c r="CC409" s="75"/>
      <c r="CD409" s="70"/>
      <c r="CE409" s="70"/>
      <c r="CF409" s="70"/>
      <c r="CG409" s="75"/>
      <c r="CH409" s="70"/>
      <c r="CI409" s="75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5"/>
      <c r="DI409" s="75"/>
      <c r="DJ409" s="75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5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5"/>
      <c r="C410" s="75"/>
      <c r="D410" s="75"/>
      <c r="E410" s="75"/>
      <c r="F410" s="70"/>
      <c r="G410" s="70"/>
      <c r="H410" s="75"/>
      <c r="I410" s="70"/>
      <c r="J410" s="70"/>
      <c r="K410" s="70"/>
      <c r="L410" s="75"/>
      <c r="M410" s="70"/>
      <c r="N410" s="70"/>
      <c r="O410" s="75"/>
      <c r="P410" s="75"/>
      <c r="Q410" s="75"/>
      <c r="R410" s="75"/>
      <c r="S410" s="75"/>
      <c r="T410" s="70"/>
      <c r="U410" s="70"/>
      <c r="V410" s="70"/>
      <c r="W410" s="70"/>
      <c r="X410" s="75"/>
      <c r="Y410" s="75"/>
      <c r="Z410" s="75"/>
      <c r="AA410" s="75"/>
      <c r="AB410" s="75"/>
      <c r="AC410" s="70"/>
      <c r="AD410" s="75"/>
      <c r="AE410" s="75"/>
      <c r="AF410" s="75"/>
      <c r="AG410" s="75"/>
      <c r="AH410" s="75"/>
      <c r="AI410" s="70"/>
      <c r="AJ410" s="75"/>
      <c r="AK410" s="75"/>
      <c r="AL410" s="70"/>
      <c r="AM410" s="75"/>
      <c r="AN410" s="70"/>
      <c r="AO410" s="70"/>
      <c r="AP410" s="75"/>
      <c r="AQ410" s="70"/>
      <c r="AR410" s="75"/>
      <c r="AS410" s="70"/>
      <c r="AT410" s="75"/>
      <c r="AU410" s="70"/>
      <c r="AV410" s="75"/>
      <c r="AW410" s="70"/>
      <c r="AX410" s="75"/>
      <c r="AY410" s="70"/>
      <c r="AZ410" s="75"/>
      <c r="BA410" s="75"/>
      <c r="BB410" s="75"/>
      <c r="BC410" s="75"/>
      <c r="BD410" s="70"/>
      <c r="BE410" s="70"/>
      <c r="BF410" s="70"/>
      <c r="BG410" s="70"/>
      <c r="BH410" s="70"/>
      <c r="BI410" s="70"/>
      <c r="BJ410" s="75"/>
      <c r="BK410" s="70"/>
      <c r="BL410" s="75"/>
      <c r="BM410" s="70"/>
      <c r="BN410" s="70"/>
      <c r="BO410" s="70"/>
      <c r="BP410" s="70"/>
      <c r="BQ410" s="70"/>
      <c r="BR410" s="70"/>
      <c r="BS410" s="70"/>
      <c r="BT410" s="70"/>
      <c r="BU410" s="75"/>
      <c r="BV410" s="70"/>
      <c r="BW410" s="70"/>
      <c r="BX410" s="70"/>
      <c r="BY410" s="70"/>
      <c r="BZ410" s="70"/>
      <c r="CA410" s="75"/>
      <c r="CB410" s="70"/>
      <c r="CC410" s="75"/>
      <c r="CD410" s="70"/>
      <c r="CE410" s="70"/>
      <c r="CF410" s="70"/>
      <c r="CG410" s="75"/>
      <c r="CH410" s="70"/>
      <c r="CI410" s="75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5"/>
      <c r="DI410" s="75"/>
      <c r="DJ410" s="75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5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5"/>
      <c r="C411" s="75"/>
      <c r="D411" s="75"/>
      <c r="E411" s="75"/>
      <c r="F411" s="70"/>
      <c r="G411" s="70"/>
      <c r="H411" s="75"/>
      <c r="I411" s="70"/>
      <c r="J411" s="70"/>
      <c r="K411" s="70"/>
      <c r="L411" s="75"/>
      <c r="M411" s="70"/>
      <c r="N411" s="70"/>
      <c r="O411" s="75"/>
      <c r="P411" s="75"/>
      <c r="Q411" s="75"/>
      <c r="R411" s="75"/>
      <c r="S411" s="75"/>
      <c r="T411" s="70"/>
      <c r="U411" s="70"/>
      <c r="V411" s="70"/>
      <c r="W411" s="70"/>
      <c r="X411" s="75"/>
      <c r="Y411" s="75"/>
      <c r="Z411" s="75"/>
      <c r="AA411" s="75"/>
      <c r="AB411" s="75"/>
      <c r="AC411" s="70"/>
      <c r="AD411" s="75"/>
      <c r="AE411" s="75"/>
      <c r="AF411" s="75"/>
      <c r="AG411" s="75"/>
      <c r="AH411" s="75"/>
      <c r="AI411" s="70"/>
      <c r="AJ411" s="75"/>
      <c r="AK411" s="75"/>
      <c r="AL411" s="70"/>
      <c r="AM411" s="75"/>
      <c r="AN411" s="70"/>
      <c r="AO411" s="70"/>
      <c r="AP411" s="75"/>
      <c r="AQ411" s="70"/>
      <c r="AR411" s="75"/>
      <c r="AS411" s="70"/>
      <c r="AT411" s="75"/>
      <c r="AU411" s="70"/>
      <c r="AV411" s="75"/>
      <c r="AW411" s="70"/>
      <c r="AX411" s="77" t="s">
        <v>7123</v>
      </c>
      <c r="AY411" s="70"/>
      <c r="AZ411" s="75"/>
      <c r="BA411" s="75"/>
      <c r="BB411" s="75"/>
      <c r="BC411" s="75"/>
      <c r="BD411" s="70"/>
      <c r="BE411" s="70"/>
      <c r="BF411" s="70"/>
      <c r="BG411" s="70"/>
      <c r="BH411" s="70"/>
      <c r="BI411" s="70"/>
      <c r="BJ411" s="75"/>
      <c r="BK411" s="70"/>
      <c r="BL411" s="75"/>
      <c r="BM411" s="70"/>
      <c r="BN411" s="70"/>
      <c r="BO411" s="70"/>
      <c r="BP411" s="70"/>
      <c r="BQ411" s="70"/>
      <c r="BR411" s="70"/>
      <c r="BS411" s="70"/>
      <c r="BT411" s="70"/>
      <c r="BU411" s="77" t="s">
        <v>7793</v>
      </c>
      <c r="BV411" s="70"/>
      <c r="BW411" s="70"/>
      <c r="BX411" s="70"/>
      <c r="BY411" s="70"/>
      <c r="BZ411" s="70"/>
      <c r="CA411" s="75"/>
      <c r="CB411" s="70"/>
      <c r="CC411" s="75"/>
      <c r="CD411" s="70"/>
      <c r="CE411" s="70"/>
      <c r="CF411" s="70"/>
      <c r="CG411" s="75"/>
      <c r="CH411" s="70"/>
      <c r="CI411" s="75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5" t="s">
        <v>7794</v>
      </c>
      <c r="DI411" s="75"/>
      <c r="DJ411" s="75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5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16</v>
      </c>
      <c r="C412" s="80">
        <f t="shared" ref="C412:BN412" si="0">SUMPRODUCT(--ISTEXT(C4:C411))</f>
        <v>3</v>
      </c>
      <c r="D412" s="80">
        <f t="shared" si="0"/>
        <v>8</v>
      </c>
      <c r="E412" s="80">
        <f t="shared" si="0"/>
        <v>4</v>
      </c>
      <c r="F412" s="80">
        <f t="shared" si="0"/>
        <v>2</v>
      </c>
      <c r="G412" s="80">
        <f t="shared" si="0"/>
        <v>4</v>
      </c>
      <c r="H412" s="80">
        <f t="shared" si="0"/>
        <v>6</v>
      </c>
      <c r="I412" s="80">
        <f t="shared" si="0"/>
        <v>1</v>
      </c>
      <c r="J412" s="80">
        <f t="shared" si="0"/>
        <v>12</v>
      </c>
      <c r="K412" s="80">
        <f t="shared" si="0"/>
        <v>1</v>
      </c>
      <c r="L412" s="80">
        <f t="shared" si="0"/>
        <v>6</v>
      </c>
      <c r="M412" s="80">
        <f t="shared" si="0"/>
        <v>4</v>
      </c>
      <c r="N412" s="80">
        <f t="shared" si="0"/>
        <v>2</v>
      </c>
      <c r="O412" s="80">
        <f t="shared" si="0"/>
        <v>9</v>
      </c>
      <c r="P412" s="80">
        <f t="shared" si="0"/>
        <v>3</v>
      </c>
      <c r="Q412" s="80">
        <f t="shared" si="0"/>
        <v>10</v>
      </c>
      <c r="R412" s="80">
        <f t="shared" si="0"/>
        <v>12</v>
      </c>
      <c r="S412" s="80">
        <f t="shared" si="0"/>
        <v>4</v>
      </c>
      <c r="T412" s="80">
        <f t="shared" si="0"/>
        <v>3</v>
      </c>
      <c r="U412" s="80">
        <f t="shared" si="0"/>
        <v>2</v>
      </c>
      <c r="V412" s="80">
        <f t="shared" si="0"/>
        <v>0</v>
      </c>
      <c r="W412" s="80">
        <f t="shared" si="0"/>
        <v>2</v>
      </c>
      <c r="X412" s="80">
        <f t="shared" si="0"/>
        <v>14</v>
      </c>
      <c r="Y412" s="80">
        <f t="shared" si="0"/>
        <v>7</v>
      </c>
      <c r="Z412" s="80">
        <f t="shared" si="0"/>
        <v>7</v>
      </c>
      <c r="AA412" s="80">
        <f t="shared" si="0"/>
        <v>6</v>
      </c>
      <c r="AB412" s="80">
        <f t="shared" si="0"/>
        <v>2</v>
      </c>
      <c r="AC412" s="80">
        <f t="shared" si="0"/>
        <v>4</v>
      </c>
      <c r="AD412" s="80">
        <f t="shared" si="0"/>
        <v>3</v>
      </c>
      <c r="AE412" s="80">
        <f t="shared" si="0"/>
        <v>3</v>
      </c>
      <c r="AF412" s="80">
        <f t="shared" si="0"/>
        <v>3</v>
      </c>
      <c r="AG412" s="80">
        <f t="shared" si="0"/>
        <v>5</v>
      </c>
      <c r="AH412" s="80">
        <f t="shared" si="0"/>
        <v>2</v>
      </c>
      <c r="AI412" s="80">
        <f t="shared" si="0"/>
        <v>0</v>
      </c>
      <c r="AJ412" s="80">
        <f t="shared" si="0"/>
        <v>5</v>
      </c>
      <c r="AK412" s="80">
        <f t="shared" si="0"/>
        <v>9</v>
      </c>
      <c r="AL412" s="80">
        <f t="shared" si="0"/>
        <v>0</v>
      </c>
      <c r="AM412" s="80">
        <f t="shared" si="0"/>
        <v>4</v>
      </c>
      <c r="AN412" s="80">
        <f t="shared" si="0"/>
        <v>2</v>
      </c>
      <c r="AO412" s="80">
        <f t="shared" si="0"/>
        <v>2</v>
      </c>
      <c r="AP412" s="80">
        <f t="shared" si="0"/>
        <v>2</v>
      </c>
      <c r="AQ412" s="80">
        <f t="shared" si="0"/>
        <v>2</v>
      </c>
      <c r="AR412" s="80">
        <f t="shared" si="0"/>
        <v>10</v>
      </c>
      <c r="AS412" s="80">
        <f t="shared" si="0"/>
        <v>7</v>
      </c>
      <c r="AT412" s="80">
        <f t="shared" si="0"/>
        <v>7</v>
      </c>
      <c r="AU412" s="80">
        <f t="shared" si="0"/>
        <v>3</v>
      </c>
      <c r="AV412" s="80">
        <f t="shared" si="0"/>
        <v>6</v>
      </c>
      <c r="AW412" s="80">
        <f t="shared" si="0"/>
        <v>1</v>
      </c>
      <c r="AX412" s="80">
        <f t="shared" si="0"/>
        <v>11</v>
      </c>
      <c r="AY412" s="80">
        <f t="shared" si="0"/>
        <v>2</v>
      </c>
      <c r="AZ412" s="80">
        <f t="shared" si="0"/>
        <v>5</v>
      </c>
      <c r="BA412" s="80">
        <f t="shared" si="0"/>
        <v>4</v>
      </c>
      <c r="BB412" s="80">
        <f t="shared" si="0"/>
        <v>6</v>
      </c>
      <c r="BC412" s="80">
        <f t="shared" si="0"/>
        <v>4</v>
      </c>
      <c r="BD412" s="80">
        <f t="shared" si="0"/>
        <v>7</v>
      </c>
      <c r="BE412" s="80">
        <f t="shared" si="0"/>
        <v>7</v>
      </c>
      <c r="BF412" s="80">
        <f t="shared" si="0"/>
        <v>0</v>
      </c>
      <c r="BG412" s="80">
        <f t="shared" si="0"/>
        <v>1</v>
      </c>
      <c r="BH412" s="80">
        <f t="shared" si="0"/>
        <v>1</v>
      </c>
      <c r="BI412" s="80">
        <f t="shared" si="0"/>
        <v>2</v>
      </c>
      <c r="BJ412" s="80">
        <f t="shared" si="0"/>
        <v>4</v>
      </c>
      <c r="BK412" s="80">
        <f t="shared" si="0"/>
        <v>4</v>
      </c>
      <c r="BL412" s="80">
        <f t="shared" si="0"/>
        <v>14</v>
      </c>
      <c r="BM412" s="80">
        <f t="shared" si="0"/>
        <v>1</v>
      </c>
      <c r="BN412" s="80">
        <f t="shared" si="0"/>
        <v>1</v>
      </c>
      <c r="BO412" s="80">
        <f t="shared" ref="BO412:DZ412" si="1">SUMPRODUCT(--ISTEXT(BO4:BO411))</f>
        <v>6</v>
      </c>
      <c r="BP412" s="80">
        <f t="shared" si="1"/>
        <v>4</v>
      </c>
      <c r="BQ412" s="80">
        <f t="shared" si="1"/>
        <v>0</v>
      </c>
      <c r="BR412" s="80">
        <f t="shared" si="1"/>
        <v>1</v>
      </c>
      <c r="BS412" s="80">
        <f t="shared" si="1"/>
        <v>6</v>
      </c>
      <c r="BT412" s="80">
        <f t="shared" si="1"/>
        <v>0</v>
      </c>
      <c r="BU412" s="80">
        <f t="shared" si="1"/>
        <v>4</v>
      </c>
      <c r="BV412" s="80">
        <f t="shared" si="1"/>
        <v>1</v>
      </c>
      <c r="BW412" s="80">
        <f t="shared" si="1"/>
        <v>2</v>
      </c>
      <c r="BX412" s="80">
        <f t="shared" si="1"/>
        <v>0</v>
      </c>
      <c r="BY412" s="80">
        <f t="shared" si="1"/>
        <v>2</v>
      </c>
      <c r="BZ412" s="80">
        <f t="shared" si="1"/>
        <v>0</v>
      </c>
      <c r="CA412" s="80">
        <f t="shared" si="1"/>
        <v>5</v>
      </c>
      <c r="CB412" s="80">
        <f t="shared" si="1"/>
        <v>1</v>
      </c>
      <c r="CC412" s="80">
        <f t="shared" si="1"/>
        <v>3</v>
      </c>
      <c r="CD412" s="80">
        <f t="shared" si="1"/>
        <v>2</v>
      </c>
      <c r="CE412" s="80">
        <f t="shared" si="1"/>
        <v>0</v>
      </c>
      <c r="CF412" s="80">
        <f t="shared" si="1"/>
        <v>0</v>
      </c>
      <c r="CG412" s="80">
        <f t="shared" si="1"/>
        <v>2</v>
      </c>
      <c r="CH412" s="80">
        <f t="shared" si="1"/>
        <v>1</v>
      </c>
      <c r="CI412" s="80">
        <f t="shared" si="1"/>
        <v>2</v>
      </c>
      <c r="CJ412" s="80">
        <f t="shared" si="1"/>
        <v>2</v>
      </c>
      <c r="CK412" s="80">
        <f t="shared" si="1"/>
        <v>1</v>
      </c>
      <c r="CL412" s="80">
        <f t="shared" si="1"/>
        <v>1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1</v>
      </c>
      <c r="CS412" s="80">
        <f t="shared" si="1"/>
        <v>0</v>
      </c>
      <c r="CT412" s="80">
        <f t="shared" si="1"/>
        <v>2</v>
      </c>
      <c r="CU412" s="80">
        <f t="shared" si="1"/>
        <v>0</v>
      </c>
      <c r="CV412" s="80">
        <f t="shared" si="1"/>
        <v>0</v>
      </c>
      <c r="CW412" s="80">
        <f t="shared" si="1"/>
        <v>3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1</v>
      </c>
      <c r="DB412" s="80">
        <f t="shared" si="1"/>
        <v>7</v>
      </c>
      <c r="DC412" s="80">
        <f t="shared" si="1"/>
        <v>1</v>
      </c>
      <c r="DD412" s="80">
        <f t="shared" si="1"/>
        <v>1</v>
      </c>
      <c r="DE412" s="80">
        <f t="shared" si="1"/>
        <v>0</v>
      </c>
      <c r="DF412" s="80">
        <f t="shared" si="1"/>
        <v>2</v>
      </c>
      <c r="DG412" s="80">
        <f t="shared" si="1"/>
        <v>3</v>
      </c>
      <c r="DH412" s="80">
        <f t="shared" si="1"/>
        <v>3</v>
      </c>
      <c r="DI412" s="80">
        <f t="shared" si="1"/>
        <v>2</v>
      </c>
      <c r="DJ412" s="80">
        <f t="shared" si="1"/>
        <v>7</v>
      </c>
      <c r="DK412" s="80">
        <f t="shared" si="1"/>
        <v>1</v>
      </c>
      <c r="DL412" s="80">
        <f t="shared" si="1"/>
        <v>0</v>
      </c>
      <c r="DM412" s="80">
        <f t="shared" si="1"/>
        <v>1</v>
      </c>
      <c r="DN412" s="80">
        <f t="shared" si="1"/>
        <v>2</v>
      </c>
      <c r="DO412" s="80">
        <f t="shared" si="1"/>
        <v>1</v>
      </c>
      <c r="DP412" s="80">
        <f t="shared" si="1"/>
        <v>5</v>
      </c>
      <c r="DQ412" s="80">
        <f t="shared" si="1"/>
        <v>1</v>
      </c>
      <c r="DR412" s="80">
        <f t="shared" si="1"/>
        <v>408</v>
      </c>
      <c r="DS412" s="80">
        <f t="shared" si="1"/>
        <v>2</v>
      </c>
      <c r="DT412" s="80">
        <f t="shared" si="1"/>
        <v>0</v>
      </c>
      <c r="DU412" s="80">
        <f t="shared" si="1"/>
        <v>11</v>
      </c>
      <c r="DV412" s="80">
        <f t="shared" si="1"/>
        <v>0</v>
      </c>
      <c r="DW412" s="80">
        <f t="shared" si="1"/>
        <v>1</v>
      </c>
      <c r="DX412" s="80">
        <f t="shared" si="1"/>
        <v>1</v>
      </c>
      <c r="DY412" s="80">
        <f t="shared" si="1"/>
        <v>0</v>
      </c>
      <c r="DZ412" s="80">
        <f t="shared" si="1"/>
        <v>2</v>
      </c>
      <c r="EA412" s="80">
        <f t="shared" ref="EA412:FF412" si="2">SUMPRODUCT(--ISTEXT(EA4:EA411))</f>
        <v>0</v>
      </c>
      <c r="EB412" s="80">
        <f t="shared" si="2"/>
        <v>3</v>
      </c>
      <c r="EC412" s="80">
        <f t="shared" si="2"/>
        <v>4</v>
      </c>
      <c r="ED412" s="80">
        <f t="shared" si="2"/>
        <v>4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3B00-000000000000}"/>
  </hyperlinks>
  <pageMargins left="0.7" right="0.7" top="0.75" bottom="0.75" header="0.3" footer="0.3"/>
</worksheet>
</file>